r="A96601" s="3">
        <v>45664</v>
      </c>
      <c r="B96601" s="1">
        <v>19</v>
      </c>
      <c r="C96601" s="1">
        <v>1.7224E-2</v>
      </c>
    </row>
    <row r="96602" spans="1:3" x14ac:dyDescent="0.4">
      <c r="A96602" s="3">
        <v>45664</v>
      </c>
      <c r="B96602" s="1">
        <v>20</v>
      </c>
      <c r="C96602" s="1">
        <v>1.7299999999999999E-2</v>
      </c>
    </row>
    <row r="96603" spans="1:3" x14ac:dyDescent="0.4">
      <c r="A96603" s="3">
        <v>45664</v>
      </c>
      <c r="B96603" s="1">
        <v>21</v>
      </c>
      <c r="C96603" s="1">
        <v>1.7908E-2</v>
      </c>
    </row>
    <row r="96604" spans="1:3" x14ac:dyDescent="0.4">
      <c r="A96604" s="3">
        <v>45664</v>
      </c>
      <c r="B96604" s="1">
        <v>22</v>
      </c>
      <c r="C96604" s="1">
        <v>1.7942E-2</v>
      </c>
    </row>
    <row r="96605" spans="1:3" x14ac:dyDescent="0.4">
      <c r="A96605" s="3">
        <v>45664</v>
      </c>
      <c r="B96605" s="1">
        <v>23</v>
      </c>
      <c r="C96605" s="1">
        <v>1.7774999999999999E-2</v>
      </c>
    </row>
    <row r="96606" spans="1:3" x14ac:dyDescent="0.4">
      <c r="A96606" s="3">
        <v>45664</v>
      </c>
      <c r="B96606" s="1">
        <v>24</v>
      </c>
      <c r="C96606" s="1">
        <v>1.7305999999999998E-2</v>
      </c>
    </row>
    <row r="96607" spans="1:3" x14ac:dyDescent="0.4">
      <c r="A96607" s="3">
        <v>45665</v>
      </c>
      <c r="B96607" s="1">
        <v>1</v>
      </c>
      <c r="C96607" s="1">
        <v>1.6074000000000001E-2</v>
      </c>
    </row>
    <row r="96608" spans="1:3" x14ac:dyDescent="0.4">
      <c r="A96608" s="3">
        <v>45665</v>
      </c>
      <c r="B96608" s="1">
        <v>2</v>
      </c>
      <c r="C96608" s="1">
        <v>1.8268E-2</v>
      </c>
    </row>
    <row r="96609" spans="1:3" x14ac:dyDescent="0.4">
      <c r="A96609" s="3">
        <v>45665</v>
      </c>
      <c r="B96609" s="1">
        <v>3</v>
      </c>
      <c r="C96609" s="1">
        <v>1.7975000000000001E-2</v>
      </c>
    </row>
    <row r="96610" spans="1:3" x14ac:dyDescent="0.4">
      <c r="A96610" s="3">
        <v>45665</v>
      </c>
      <c r="B96610" s="1">
        <v>4</v>
      </c>
      <c r="C96610" s="1">
        <v>1.6265000000000002E-2</v>
      </c>
    </row>
    <row r="96611" spans="1:3" x14ac:dyDescent="0.4">
      <c r="A96611" s="3">
        <v>45665</v>
      </c>
      <c r="B96611" s="1">
        <v>5</v>
      </c>
      <c r="C96611" s="1">
        <v>1.6929E-2</v>
      </c>
    </row>
    <row r="96612" spans="1:3" x14ac:dyDescent="0.4">
      <c r="A96612" s="3">
        <v>45665</v>
      </c>
      <c r="B96612" s="1">
        <v>6</v>
      </c>
      <c r="C96612" s="1">
        <v>1.6961E-2</v>
      </c>
    </row>
    <row r="96613" spans="1:3" x14ac:dyDescent="0.4">
      <c r="A96613" s="3">
        <v>45665</v>
      </c>
      <c r="B96613" s="1">
        <v>7</v>
      </c>
      <c r="C96613" s="1">
        <v>1.6792000000000001E-2</v>
      </c>
    </row>
    <row r="96614" spans="1:3" x14ac:dyDescent="0.4">
      <c r="A96614" s="3">
        <v>45665</v>
      </c>
      <c r="B96614" s="1">
        <v>8</v>
      </c>
      <c r="C96614" s="1">
        <v>1.6775999999999999E-2</v>
      </c>
    </row>
    <row r="96615" spans="1:3" x14ac:dyDescent="0.4">
      <c r="A96615" s="3">
        <v>45665</v>
      </c>
      <c r="B96615" s="1">
        <v>9</v>
      </c>
      <c r="C96615" s="1">
        <v>1.7297E-2</v>
      </c>
    </row>
    <row r="96616" spans="1:3" x14ac:dyDescent="0.4">
      <c r="A96616" s="3">
        <v>45665</v>
      </c>
      <c r="B96616" s="1">
        <v>10</v>
      </c>
      <c r="C96616" s="1">
        <v>1.5976000000000001E-2</v>
      </c>
    </row>
    <row r="96617" spans="1:3" x14ac:dyDescent="0.4">
      <c r="A96617" s="3">
        <v>45665</v>
      </c>
      <c r="B96617" s="1">
        <v>11</v>
      </c>
      <c r="C96617" s="1">
        <v>1.7517999999999999E-2</v>
      </c>
    </row>
    <row r="96618" spans="1:3" x14ac:dyDescent="0.4">
      <c r="A96618" s="3">
        <v>45665</v>
      </c>
      <c r="B96618" s="1">
        <v>12</v>
      </c>
      <c r="C96618" s="1">
        <v>1.7434000000000002E-2</v>
      </c>
    </row>
    <row r="96619" spans="1:3" x14ac:dyDescent="0.4">
      <c r="A96619" s="3">
        <v>45665</v>
      </c>
      <c r="B96619" s="1">
        <v>13</v>
      </c>
      <c r="C96619" s="1">
        <v>1.6687E-2</v>
      </c>
    </row>
    <row r="96620" spans="1:3" x14ac:dyDescent="0.4">
      <c r="A96620" s="3">
        <v>45665</v>
      </c>
      <c r="B96620" s="1">
        <v>14</v>
      </c>
      <c r="C96620" s="1">
        <v>1.6549999999999999E-2</v>
      </c>
    </row>
    <row r="96621" spans="1:3" x14ac:dyDescent="0.4">
      <c r="A96621" s="3">
        <v>45665</v>
      </c>
      <c r="B96621" s="1">
        <v>15</v>
      </c>
      <c r="C96621" s="1">
        <v>1.7107000000000001E-2</v>
      </c>
    </row>
    <row r="96622" spans="1:3" x14ac:dyDescent="0.4">
      <c r="A96622" s="3">
        <v>45665</v>
      </c>
      <c r="B96622" s="1">
        <v>16</v>
      </c>
      <c r="C96622" s="1">
        <v>1.6125E-2</v>
      </c>
    </row>
    <row r="96623" spans="1:3" x14ac:dyDescent="0.4">
      <c r="A96623" s="3">
        <v>45665</v>
      </c>
      <c r="B96623" s="1">
        <v>17</v>
      </c>
      <c r="C96623" s="1">
        <v>1.8086000000000001E-2</v>
      </c>
    </row>
    <row r="96624" spans="1:3" x14ac:dyDescent="0.4">
      <c r="A96624" s="3">
        <v>45665</v>
      </c>
      <c r="B96624" s="1">
        <v>18</v>
      </c>
      <c r="C96624" s="1">
        <v>1.8119E-2</v>
      </c>
    </row>
    <row r="96625" spans="1:3" x14ac:dyDescent="0.4">
      <c r="A96625" s="3">
        <v>45665</v>
      </c>
      <c r="B96625" s="1">
        <v>19</v>
      </c>
      <c r="C96625" s="1">
        <v>1.7668E-2</v>
      </c>
    </row>
    <row r="96626" spans="1:3" x14ac:dyDescent="0.4">
      <c r="A96626" s="3">
        <v>45665</v>
      </c>
      <c r="B96626" s="1">
        <v>20</v>
      </c>
      <c r="C96626" s="1">
        <v>1.8189E-2</v>
      </c>
    </row>
    <row r="96627" spans="1:3" x14ac:dyDescent="0.4">
      <c r="A96627" s="3">
        <v>45665</v>
      </c>
      <c r="B96627" s="1">
        <v>21</v>
      </c>
      <c r="C96627" s="1">
        <v>1.8728000000000002E-2</v>
      </c>
    </row>
    <row r="96628" spans="1:3" x14ac:dyDescent="0.4">
      <c r="A96628" s="3">
        <v>45665</v>
      </c>
      <c r="B96628" s="1">
        <v>22</v>
      </c>
      <c r="C96628" s="1">
        <v>1.8876E-2</v>
      </c>
    </row>
    <row r="96629" spans="1:3" x14ac:dyDescent="0.4">
      <c r="A96629" s="3">
        <v>45665</v>
      </c>
      <c r="B96629" s="1">
        <v>23</v>
      </c>
      <c r="C96629" s="1">
        <v>1.7794000000000001E-2</v>
      </c>
    </row>
    <row r="96630" spans="1:3" x14ac:dyDescent="0.4">
      <c r="A96630" s="3">
        <v>45665</v>
      </c>
      <c r="B96630" s="1">
        <v>24</v>
      </c>
      <c r="C96630" s="1">
        <v>1.7179E-2</v>
      </c>
    </row>
    <row r="96631" spans="1:3" x14ac:dyDescent="0.4">
      <c r="A96631" s="3">
        <v>45666</v>
      </c>
      <c r="B96631" s="1">
        <v>1</v>
      </c>
      <c r="C96631" s="1">
        <v>1.5855000000000001E-2</v>
      </c>
    </row>
    <row r="96632" spans="1:3" x14ac:dyDescent="0.4">
      <c r="A96632" s="3">
        <v>45666</v>
      </c>
      <c r="B96632" s="1">
        <v>2</v>
      </c>
      <c r="C96632" s="1">
        <v>1.6017E-2</v>
      </c>
    </row>
    <row r="96633" spans="1:3" x14ac:dyDescent="0.4">
      <c r="A96633" s="3">
        <v>45666</v>
      </c>
      <c r="B96633" s="1">
        <v>3</v>
      </c>
      <c r="C96633" s="1">
        <v>1.5308E-2</v>
      </c>
    </row>
    <row r="96634" spans="1:3" x14ac:dyDescent="0.4">
      <c r="A96634" s="3">
        <v>45666</v>
      </c>
      <c r="B96634" s="1">
        <v>4</v>
      </c>
      <c r="C96634" s="1">
        <v>1.4989000000000001E-2</v>
      </c>
    </row>
    <row r="96635" spans="1:3" x14ac:dyDescent="0.4">
      <c r="A96635" s="3">
        <v>45666</v>
      </c>
      <c r="B96635" s="1">
        <v>5</v>
      </c>
      <c r="C96635" s="1">
        <v>1.7007000000000001E-2</v>
      </c>
    </row>
    <row r="96636" spans="1:3" x14ac:dyDescent="0.4">
      <c r="A96636" s="3">
        <v>45666</v>
      </c>
      <c r="B96636" s="1">
        <v>6</v>
      </c>
      <c r="C96636" s="1">
        <v>1.6677999999999998E-2</v>
      </c>
    </row>
    <row r="96637" spans="1:3" x14ac:dyDescent="0.4">
      <c r="A96637" s="3">
        <v>45666</v>
      </c>
      <c r="B96637" s="1">
        <v>7</v>
      </c>
      <c r="C96637" s="1">
        <v>1.6098000000000001E-2</v>
      </c>
    </row>
    <row r="96638" spans="1:3" x14ac:dyDescent="0.4">
      <c r="A96638" s="3">
        <v>45666</v>
      </c>
      <c r="B96638" s="1">
        <v>8</v>
      </c>
      <c r="C96638" s="1">
        <v>1.5713000000000001E-2</v>
      </c>
    </row>
    <row r="96639" spans="1:3" x14ac:dyDescent="0.4">
      <c r="A96639" s="3">
        <v>45666</v>
      </c>
      <c r="B96639" s="1">
        <v>9</v>
      </c>
      <c r="C96639" s="1">
        <v>1.6480000000000002E-2</v>
      </c>
    </row>
    <row r="96640" spans="1:3" x14ac:dyDescent="0.4">
      <c r="A96640" s="3">
        <v>45666</v>
      </c>
      <c r="B96640" s="1">
        <v>10</v>
      </c>
      <c r="C96640" s="1">
        <v>1.6643999999999999E-2</v>
      </c>
    </row>
    <row r="96641" spans="1:3" x14ac:dyDescent="0.4">
      <c r="A96641" s="3">
        <v>45666</v>
      </c>
      <c r="B96641" s="1">
        <v>11</v>
      </c>
      <c r="C96641" s="1">
        <v>1.6628E-2</v>
      </c>
    </row>
    <row r="96642" spans="1:3" x14ac:dyDescent="0.4">
      <c r="A96642" s="3">
        <v>45666</v>
      </c>
      <c r="B96642" s="1">
        <v>12</v>
      </c>
      <c r="C96642" s="1">
        <v>1.5037E-2</v>
      </c>
    </row>
    <row r="96643" spans="1:3" x14ac:dyDescent="0.4">
      <c r="A96643" s="3">
        <v>45666</v>
      </c>
      <c r="B96643" s="1">
        <v>13</v>
      </c>
      <c r="C96643" s="1">
        <v>1.6007E-2</v>
      </c>
    </row>
    <row r="96644" spans="1:3" x14ac:dyDescent="0.4">
      <c r="A96644" s="3">
        <v>45666</v>
      </c>
      <c r="B96644" s="1">
        <v>14</v>
      </c>
      <c r="C96644" s="1">
        <v>1.4626E-2</v>
      </c>
    </row>
    <row r="96645" spans="1:3" x14ac:dyDescent="0.4">
      <c r="A96645" s="3">
        <v>45666</v>
      </c>
      <c r="B96645" s="1">
        <v>15</v>
      </c>
      <c r="C96645" s="1">
        <v>1.6344000000000001E-2</v>
      </c>
    </row>
    <row r="96646" spans="1:3" x14ac:dyDescent="0.4">
      <c r="A96646" s="3">
        <v>45666</v>
      </c>
      <c r="B96646" s="1">
        <v>16</v>
      </c>
      <c r="C96646" s="1">
        <v>1.5772000000000001E-2</v>
      </c>
    </row>
    <row r="96647" spans="1:3" x14ac:dyDescent="0.4">
      <c r="A96647" s="3">
        <v>45666</v>
      </c>
      <c r="B96647" s="1">
        <v>17</v>
      </c>
      <c r="C96647" s="1">
        <v>1.6490000000000001E-2</v>
      </c>
    </row>
    <row r="96648" spans="1:3" x14ac:dyDescent="0.4">
      <c r="A96648" s="3">
        <v>45666</v>
      </c>
      <c r="B96648" s="1">
        <v>18</v>
      </c>
      <c r="C96648" s="1">
        <v>1.6813000000000002E-2</v>
      </c>
    </row>
    <row r="96649" spans="1:3" x14ac:dyDescent="0.4">
      <c r="A96649" s="3">
        <v>45666</v>
      </c>
      <c r="B96649" s="1">
        <v>19</v>
      </c>
      <c r="C96649" s="1">
        <v>1.7528999999999999E-2</v>
      </c>
    </row>
    <row r="96650" spans="1:3" x14ac:dyDescent="0.4">
      <c r="A96650" s="3">
        <v>45666</v>
      </c>
      <c r="B96650" s="1">
        <v>20</v>
      </c>
      <c r="C96650" s="1">
        <v>1.6428999999999999E-2</v>
      </c>
    </row>
    <row r="96651" spans="1:3" x14ac:dyDescent="0.4">
      <c r="A96651" s="3">
        <v>45666</v>
      </c>
      <c r="B96651" s="1">
        <v>21</v>
      </c>
      <c r="C96651" s="1">
        <v>1.5956999999999999E-2</v>
      </c>
    </row>
    <row r="96652" spans="1:3" x14ac:dyDescent="0.4">
      <c r="A96652" s="3">
        <v>45666</v>
      </c>
      <c r="B96652" s="1">
        <v>22</v>
      </c>
      <c r="C96652" s="1">
        <v>1.5313E-2</v>
      </c>
    </row>
    <row r="96653" spans="1:3" x14ac:dyDescent="0.4">
      <c r="A96653" s="3">
        <v>45666</v>
      </c>
      <c r="B96653" s="1">
        <v>23</v>
      </c>
      <c r="C96653" s="1">
        <v>1.4328E-2</v>
      </c>
    </row>
    <row r="96654" spans="1:3" x14ac:dyDescent="0.4">
      <c r="A96654" s="3">
        <v>45666</v>
      </c>
      <c r="B96654" s="1">
        <v>24</v>
      </c>
      <c r="C96654" s="1">
        <v>1.4612E-2</v>
      </c>
    </row>
    <row r="96655" spans="1:3" x14ac:dyDescent="0.4">
      <c r="A96655" s="3">
        <v>45667</v>
      </c>
      <c r="B96655" s="1">
        <v>1</v>
      </c>
      <c r="C96655" s="1">
        <v>1.6882000000000001E-2</v>
      </c>
    </row>
    <row r="96656" spans="1:3" x14ac:dyDescent="0.4">
      <c r="A96656" s="3">
        <v>45667</v>
      </c>
      <c r="B96656" s="1">
        <v>2</v>
      </c>
      <c r="C96656" s="1">
        <v>1.5542E-2</v>
      </c>
    </row>
    <row r="96657" spans="1:3" x14ac:dyDescent="0.4">
      <c r="A96657" s="3">
        <v>45667</v>
      </c>
      <c r="B96657" s="1">
        <v>3</v>
      </c>
      <c r="C96657" s="1">
        <v>1.4644000000000001E-2</v>
      </c>
    </row>
    <row r="96658" spans="1:3" x14ac:dyDescent="0.4">
      <c r="A96658" s="3">
        <v>45667</v>
      </c>
      <c r="B96658" s="1">
        <v>4</v>
      </c>
      <c r="C96658" s="1">
        <v>1.4343E-2</v>
      </c>
    </row>
    <row r="96659" spans="1:3" x14ac:dyDescent="0.4">
      <c r="A96659" s="3">
        <v>45667</v>
      </c>
      <c r="B96659" s="1">
        <v>5</v>
      </c>
      <c r="C96659" s="1">
        <v>1.4969E-2</v>
      </c>
    </row>
    <row r="96660" spans="1:3" x14ac:dyDescent="0.4">
      <c r="A96660" s="3">
        <v>45667</v>
      </c>
      <c r="B96660" s="1">
        <v>6</v>
      </c>
      <c r="C96660" s="1">
        <v>1.5535E-2</v>
      </c>
    </row>
    <row r="96661" spans="1:3" x14ac:dyDescent="0.4">
      <c r="A96661" s="3">
        <v>45667</v>
      </c>
      <c r="B96661" s="1">
        <v>7</v>
      </c>
      <c r="C96661" s="1">
        <v>1.4744999999999999E-2</v>
      </c>
    </row>
    <row r="96662" spans="1:3" x14ac:dyDescent="0.4">
      <c r="A96662" s="3">
        <v>45667</v>
      </c>
      <c r="B96662" s="1">
        <v>8</v>
      </c>
      <c r="C96662" s="1">
        <v>1.6416E-2</v>
      </c>
    </row>
    <row r="96663" spans="1:3" x14ac:dyDescent="0.4">
      <c r="A96663" s="3">
        <v>45667</v>
      </c>
      <c r="B96663" s="1">
        <v>9</v>
      </c>
      <c r="C96663" s="1">
        <v>1.5266E-2</v>
      </c>
    </row>
    <row r="96664" spans="1:3" x14ac:dyDescent="0.4">
      <c r="A96664" s="3">
        <v>45667</v>
      </c>
      <c r="B96664" s="1">
        <v>10</v>
      </c>
      <c r="C96664" s="1">
        <v>1.4589E-2</v>
      </c>
    </row>
    <row r="96665" spans="1:3" x14ac:dyDescent="0.4">
      <c r="A96665" s="3">
        <v>45667</v>
      </c>
      <c r="B96665" s="1">
        <v>11</v>
      </c>
      <c r="C96665" s="1">
        <v>1.5382E-2</v>
      </c>
    </row>
    <row r="96666" spans="1:3" x14ac:dyDescent="0.4">
      <c r="A96666" s="3">
        <v>45667</v>
      </c>
      <c r="B96666" s="1">
        <v>12</v>
      </c>
      <c r="C96666" s="1">
        <v>1.4338E-2</v>
      </c>
    </row>
    <row r="96667" spans="1:3" x14ac:dyDescent="0.4">
      <c r="A96667" s="3">
        <v>45667</v>
      </c>
      <c r="B96667" s="1">
        <v>13</v>
      </c>
      <c r="C96667" s="1">
        <v>1.5727999999999999E-2</v>
      </c>
    </row>
    <row r="96668" spans="1:3" x14ac:dyDescent="0.4">
      <c r="A96668" s="3">
        <v>45667</v>
      </c>
      <c r="B96668" s="1">
        <v>14</v>
      </c>
      <c r="C96668" s="1">
        <v>1.457E-2</v>
      </c>
    </row>
    <row r="96669" spans="1:3" x14ac:dyDescent="0.4">
      <c r="A96669" s="3">
        <v>45667</v>
      </c>
      <c r="B96669" s="1">
        <v>15</v>
      </c>
      <c r="C96669" s="1">
        <v>1.6499E-2</v>
      </c>
    </row>
    <row r="96670" spans="1:3" x14ac:dyDescent="0.4">
      <c r="A96670" s="3">
        <v>45667</v>
      </c>
      <c r="B96670" s="1">
        <v>16</v>
      </c>
      <c r="C96670" s="1">
        <v>1.6216999999999999E-2</v>
      </c>
    </row>
    <row r="96671" spans="1:3" x14ac:dyDescent="0.4">
      <c r="A96671" s="3">
        <v>45667</v>
      </c>
      <c r="B96671" s="1">
        <v>17</v>
      </c>
      <c r="C96671" s="1">
        <v>1.7384E-2</v>
      </c>
    </row>
    <row r="96672" spans="1:3" x14ac:dyDescent="0.4">
      <c r="A96672" s="3">
        <v>45667</v>
      </c>
      <c r="B96672" s="1">
        <v>18</v>
      </c>
      <c r="C96672" s="1">
        <v>1.7257000000000002E-2</v>
      </c>
    </row>
    <row r="96673" spans="1:3" x14ac:dyDescent="0.4">
      <c r="A96673" s="3">
        <v>45667</v>
      </c>
      <c r="B96673" s="1">
        <v>19</v>
      </c>
      <c r="C96673" s="1">
        <v>1.7288999999999999E-2</v>
      </c>
    </row>
    <row r="96674" spans="1:3" x14ac:dyDescent="0.4">
      <c r="A96674" s="3">
        <v>45667</v>
      </c>
      <c r="B96674" s="1">
        <v>20</v>
      </c>
      <c r="C96674" s="1">
        <v>1.7132000000000001E-2</v>
      </c>
    </row>
    <row r="96675" spans="1:3" x14ac:dyDescent="0.4">
      <c r="A96675" s="3">
        <v>45667</v>
      </c>
      <c r="B96675" s="1">
        <v>21</v>
      </c>
      <c r="C96675" s="1">
        <v>1.6906000000000001E-2</v>
      </c>
    </row>
    <row r="96676" spans="1:3" x14ac:dyDescent="0.4">
      <c r="A96676" s="3">
        <v>45667</v>
      </c>
      <c r="B96676" s="1">
        <v>22</v>
      </c>
      <c r="C96676" s="1">
        <v>1.6577000000000001E-2</v>
      </c>
    </row>
    <row r="96677" spans="1:3" x14ac:dyDescent="0.4">
      <c r="A96677" s="3">
        <v>45667</v>
      </c>
      <c r="B96677" s="1">
        <v>23</v>
      </c>
      <c r="C96677" s="1">
        <v>1.7173000000000001E-2</v>
      </c>
    </row>
    <row r="96678" spans="1:3" x14ac:dyDescent="0.4">
      <c r="A96678" s="3">
        <v>45667</v>
      </c>
      <c r="B96678" s="1">
        <v>24</v>
      </c>
      <c r="C96678" s="1">
        <v>1.7048000000000001E-2</v>
      </c>
    </row>
    <row r="96679" spans="1:3" x14ac:dyDescent="0.4">
      <c r="A96679" s="3">
        <v>45668</v>
      </c>
      <c r="B96679" s="1">
        <v>1</v>
      </c>
      <c r="C96679" s="1">
        <v>1.8544000000000001E-2</v>
      </c>
    </row>
    <row r="96680" spans="1:3" x14ac:dyDescent="0.4">
      <c r="A96680" s="3">
        <v>45668</v>
      </c>
      <c r="B96680" s="1">
        <v>2</v>
      </c>
      <c r="C96680" s="1">
        <v>1.8478000000000001E-2</v>
      </c>
    </row>
    <row r="96681" spans="1:3" x14ac:dyDescent="0.4">
      <c r="A96681" s="3">
        <v>45668</v>
      </c>
      <c r="B96681" s="1">
        <v>3</v>
      </c>
      <c r="C96681" s="1">
        <v>1.8939999999999999E-2</v>
      </c>
    </row>
    <row r="96682" spans="1:3" x14ac:dyDescent="0.4">
      <c r="A96682" s="3">
        <v>45668</v>
      </c>
      <c r="B96682" s="1">
        <v>4</v>
      </c>
      <c r="C96682" s="1">
        <v>1.9226E-2</v>
      </c>
    </row>
    <row r="96683" spans="1:3" x14ac:dyDescent="0.4">
      <c r="A96683" s="3">
        <v>45668</v>
      </c>
      <c r="B96683" s="1">
        <v>5</v>
      </c>
      <c r="C96683" s="1">
        <v>1.8041000000000001E-2</v>
      </c>
    </row>
    <row r="96684" spans="1:3" x14ac:dyDescent="0.4">
      <c r="A96684" s="3">
        <v>45668</v>
      </c>
      <c r="B96684" s="1">
        <v>6</v>
      </c>
      <c r="C96684" s="1">
        <v>1.8549E-2</v>
      </c>
    </row>
    <row r="96685" spans="1:3" x14ac:dyDescent="0.4">
      <c r="A96685" s="3">
        <v>45668</v>
      </c>
      <c r="B96685" s="1">
        <v>7</v>
      </c>
      <c r="C96685" s="1">
        <v>1.6704E-2</v>
      </c>
    </row>
    <row r="96686" spans="1:3" x14ac:dyDescent="0.4">
      <c r="A96686" s="3">
        <v>45668</v>
      </c>
      <c r="B96686" s="1">
        <v>8</v>
      </c>
      <c r="C96686" s="1">
        <v>1.7347000000000001E-2</v>
      </c>
    </row>
    <row r="96687" spans="1:3" x14ac:dyDescent="0.4">
      <c r="A96687" s="3">
        <v>45668</v>
      </c>
      <c r="B96687" s="1">
        <v>9</v>
      </c>
      <c r="C96687" s="1">
        <v>1.6754999999999999E-2</v>
      </c>
    </row>
    <row r="96688" spans="1:3" x14ac:dyDescent="0.4">
      <c r="A96688" s="3">
        <v>45668</v>
      </c>
      <c r="B96688" s="1">
        <v>10</v>
      </c>
      <c r="C96688" s="1">
        <v>1.7188999999999999E-2</v>
      </c>
    </row>
    <row r="96689" spans="1:3" x14ac:dyDescent="0.4">
      <c r="A96689" s="3">
        <v>45668</v>
      </c>
      <c r="B96689" s="1">
        <v>11</v>
      </c>
      <c r="C96689" s="1">
        <v>1.7429E-2</v>
      </c>
    </row>
    <row r="96690" spans="1:3" x14ac:dyDescent="0.4">
      <c r="A96690" s="3">
        <v>45668</v>
      </c>
      <c r="B96690" s="1">
        <v>12</v>
      </c>
      <c r="C96690" s="1">
        <v>1.6834999999999999E-2</v>
      </c>
    </row>
    <row r="96691" spans="1:3" x14ac:dyDescent="0.4">
      <c r="A96691" s="3">
        <v>45668</v>
      </c>
      <c r="B96691" s="1">
        <v>13</v>
      </c>
      <c r="C96691" s="1">
        <v>1.7117E-2</v>
      </c>
    </row>
    <row r="96692" spans="1:3" x14ac:dyDescent="0.4">
      <c r="A96692" s="3">
        <v>45668</v>
      </c>
      <c r="B96692" s="1">
        <v>14</v>
      </c>
      <c r="C96692" s="1">
        <v>1.7704000000000001E-2</v>
      </c>
    </row>
    <row r="96693" spans="1:3" x14ac:dyDescent="0.4">
      <c r="A96693" s="3">
        <v>45668</v>
      </c>
      <c r="B96693" s="1">
        <v>15</v>
      </c>
      <c r="C96693" s="1">
        <v>1.5800999999999999E-2</v>
      </c>
    </row>
    <row r="96694" spans="1:3" x14ac:dyDescent="0.4">
      <c r="A96694" s="3">
        <v>45668</v>
      </c>
      <c r="B96694" s="1">
        <v>16</v>
      </c>
      <c r="C96694" s="1">
        <v>1.6872999999999999E-2</v>
      </c>
    </row>
    <row r="96695" spans="1:3" x14ac:dyDescent="0.4">
      <c r="A96695" s="3">
        <v>45668</v>
      </c>
      <c r="B96695" s="1">
        <v>17</v>
      </c>
      <c r="C96695" s="1">
        <v>1.8117000000000001E-2</v>
      </c>
    </row>
    <row r="96696" spans="1:3" x14ac:dyDescent="0.4">
      <c r="A96696" s="3">
        <v>45668</v>
      </c>
      <c r="B96696" s="1">
        <v>18</v>
      </c>
      <c r="C96696" s="1">
        <v>1.8149999999999999E-2</v>
      </c>
    </row>
    <row r="96697" spans="1:3" x14ac:dyDescent="0.4">
      <c r="A96697" s="3">
        <v>45668</v>
      </c>
      <c r="B96697" s="1">
        <v>19</v>
      </c>
      <c r="C96697" s="1">
        <v>1.7783E-2</v>
      </c>
    </row>
    <row r="96698" spans="1:3" x14ac:dyDescent="0.4">
      <c r="A96698" s="3">
        <v>45668</v>
      </c>
      <c r="B96698" s="1">
        <v>20</v>
      </c>
      <c r="C96698" s="1">
        <v>1.7599E-2</v>
      </c>
    </row>
    <row r="96699" spans="1:3" x14ac:dyDescent="0.4">
      <c r="A96699" s="3">
        <v>45668</v>
      </c>
      <c r="B96699" s="1">
        <v>21</v>
      </c>
      <c r="C96699" s="1">
        <v>1.7957999999999998E-2</v>
      </c>
    </row>
    <row r="96700" spans="1:3" x14ac:dyDescent="0.4">
      <c r="A96700" s="3">
        <v>45668</v>
      </c>
      <c r="B96700" s="1">
        <v>22</v>
      </c>
      <c r="C96700" s="1">
        <v>1.7127E-2</v>
      </c>
    </row>
    <row r="96701" spans="1:3" x14ac:dyDescent="0.4">
      <c r="A96701" s="3">
        <v>45668</v>
      </c>
      <c r="B96701" s="1">
        <v>23</v>
      </c>
      <c r="C96701" s="1">
        <v>1.7514999999999999E-2</v>
      </c>
    </row>
    <row r="96702" spans="1:3" x14ac:dyDescent="0.4">
      <c r="A96702" s="3">
        <v>45668</v>
      </c>
      <c r="B96702" s="1">
        <v>24</v>
      </c>
      <c r="C96702" s="1">
        <v>1.7729000000000002E-2</v>
      </c>
    </row>
    <row r="96703" spans="1:3" x14ac:dyDescent="0.4">
      <c r="A96703" s="3">
        <v>45669</v>
      </c>
      <c r="B96703" s="1">
        <v>1</v>
      </c>
      <c r="C96703" s="1">
        <v>1.6084999999999999E-2</v>
      </c>
    </row>
    <row r="96704" spans="1:3" x14ac:dyDescent="0.4">
      <c r="A96704" s="3">
        <v>45669</v>
      </c>
      <c r="B96704" s="1">
        <v>2</v>
      </c>
      <c r="C96704" s="1">
        <v>1.7007999999999999E-2</v>
      </c>
    </row>
    <row r="96705" spans="1:3" x14ac:dyDescent="0.4">
      <c r="A96705" s="3">
        <v>45669</v>
      </c>
      <c r="B96705" s="1">
        <v>3</v>
      </c>
      <c r="C96705" s="1">
        <v>1.5626999999999999E-2</v>
      </c>
    </row>
    <row r="96706" spans="1:3" x14ac:dyDescent="0.4">
      <c r="A96706" s="3">
        <v>45669</v>
      </c>
      <c r="B96706" s="1">
        <v>4</v>
      </c>
      <c r="C96706" s="1">
        <v>1.6489E-2</v>
      </c>
    </row>
    <row r="96707" spans="1:3" x14ac:dyDescent="0.4">
      <c r="A96707" s="3">
        <v>45669</v>
      </c>
      <c r="B96707" s="1">
        <v>5</v>
      </c>
      <c r="C96707" s="1">
        <v>1.5540999999999999E-2</v>
      </c>
    </row>
    <row r="96708" spans="1:3" x14ac:dyDescent="0.4">
      <c r="A96708" s="3">
        <v>45669</v>
      </c>
      <c r="B96708" s="1">
        <v>6</v>
      </c>
      <c r="C96708" s="1">
        <v>1.6320000000000001E-2</v>
      </c>
    </row>
    <row r="96709" spans="1:3" x14ac:dyDescent="0.4">
      <c r="A96709" s="3">
        <v>45669</v>
      </c>
      <c r="B96709" s="1">
        <v>7</v>
      </c>
      <c r="C96709" s="1">
        <v>1.6986000000000001E-2</v>
      </c>
    </row>
    <row r="96710" spans="1:3" x14ac:dyDescent="0.4">
      <c r="A96710" s="3">
        <v>45669</v>
      </c>
      <c r="B96710" s="1">
        <v>8</v>
      </c>
      <c r="C96710" s="1">
        <v>1.6116999999999999E-2</v>
      </c>
    </row>
    <row r="96711" spans="1:3" x14ac:dyDescent="0.4">
      <c r="A96711" s="3">
        <v>45669</v>
      </c>
      <c r="B96711" s="1">
        <v>9</v>
      </c>
      <c r="C96711" s="1">
        <v>1.7014000000000001E-2</v>
      </c>
    </row>
    <row r="96712" spans="1:3" x14ac:dyDescent="0.4">
      <c r="A96712" s="3">
        <v>45669</v>
      </c>
      <c r="B96712" s="1">
        <v>10</v>
      </c>
      <c r="C96712" s="1">
        <v>1.6029000000000002E-2</v>
      </c>
    </row>
    <row r="96713" spans="1:3" x14ac:dyDescent="0.4">
      <c r="A96713" s="3">
        <v>45669</v>
      </c>
      <c r="B96713" s="1">
        <v>11</v>
      </c>
      <c r="C96713" s="1">
        <v>1.4770999999999999E-2</v>
      </c>
    </row>
    <row r="96714" spans="1:3" x14ac:dyDescent="0.4">
      <c r="A96714" s="3">
        <v>45669</v>
      </c>
      <c r="B96714" s="1">
        <v>12</v>
      </c>
      <c r="C96714" s="1">
        <v>1.4655E-2</v>
      </c>
    </row>
    <row r="96715" spans="1:3" x14ac:dyDescent="0.4">
      <c r="A96715" s="3">
        <v>45669</v>
      </c>
      <c r="B96715" s="1">
        <v>13</v>
      </c>
      <c r="C96715" s="1">
        <v>1.5422999999999999E-2</v>
      </c>
    </row>
    <row r="96716" spans="1:3" x14ac:dyDescent="0.4">
      <c r="A96716" s="3">
        <v>45669</v>
      </c>
      <c r="B96716" s="1">
        <v>14</v>
      </c>
      <c r="C96716" s="1">
        <v>1.4453000000000001E-2</v>
      </c>
    </row>
    <row r="96717" spans="1:3" x14ac:dyDescent="0.4">
      <c r="A96717" s="3">
        <v>45669</v>
      </c>
      <c r="B96717" s="1">
        <v>15</v>
      </c>
      <c r="C96717" s="1">
        <v>1.5181999999999999E-2</v>
      </c>
    </row>
    <row r="96718" spans="1:3" x14ac:dyDescent="0.4">
      <c r="A96718" s="3">
        <v>45669</v>
      </c>
      <c r="B96718" s="1">
        <v>16</v>
      </c>
      <c r="C96718" s="1">
        <v>1.5748999999999999E-2</v>
      </c>
    </row>
    <row r="96719" spans="1:3" x14ac:dyDescent="0.4">
      <c r="A96719" s="3">
        <v>45669</v>
      </c>
      <c r="B96719" s="1">
        <v>17</v>
      </c>
      <c r="C96719" s="1">
        <v>1.651E-2</v>
      </c>
    </row>
    <row r="96720" spans="1:3" x14ac:dyDescent="0.4">
      <c r="A96720" s="3">
        <v>45669</v>
      </c>
      <c r="B96720" s="1">
        <v>18</v>
      </c>
      <c r="C96720" s="1">
        <v>1.8031999999999999E-2</v>
      </c>
    </row>
    <row r="96721" spans="1:3" x14ac:dyDescent="0.4">
      <c r="A96721" s="3">
        <v>45669</v>
      </c>
      <c r="B96721" s="1">
        <v>19</v>
      </c>
      <c r="C96721" s="1">
        <v>1.8721000000000002E-2</v>
      </c>
    </row>
    <row r="96722" spans="1:3" x14ac:dyDescent="0.4">
      <c r="A96722" s="3">
        <v>45669</v>
      </c>
      <c r="B96722" s="1">
        <v>20</v>
      </c>
      <c r="C96722" s="1">
        <v>1.8106000000000001E-2</v>
      </c>
    </row>
    <row r="96723" spans="1:3" x14ac:dyDescent="0.4">
      <c r="A96723" s="3">
        <v>45669</v>
      </c>
      <c r="B96723" s="1">
        <v>21</v>
      </c>
      <c r="C96723" s="1">
        <v>1.8756999999999999E-2</v>
      </c>
    </row>
    <row r="96724" spans="1:3" x14ac:dyDescent="0.4">
      <c r="A96724" s="3">
        <v>45669</v>
      </c>
      <c r="B96724" s="1">
        <v>22</v>
      </c>
      <c r="C96724" s="1">
        <v>1.7368999999999999E-2</v>
      </c>
    </row>
    <row r="96725" spans="1:3" x14ac:dyDescent="0.4">
      <c r="A96725" s="3">
        <v>45669</v>
      </c>
      <c r="B96725" s="1">
        <v>23</v>
      </c>
      <c r="C96725" s="1">
        <v>1.7347999999999999E-2</v>
      </c>
    </row>
    <row r="96726" spans="1:3" x14ac:dyDescent="0.4">
      <c r="A96726" s="3">
        <v>45669</v>
      </c>
      <c r="B96726" s="1">
        <v>24</v>
      </c>
      <c r="C96726" s="1">
        <v>1.7315000000000001E-2</v>
      </c>
    </row>
    <row r="96727" spans="1:3" x14ac:dyDescent="0.4">
      <c r="A96727" s="3">
        <v>45670</v>
      </c>
      <c r="B96727" s="1">
        <v>1</v>
      </c>
      <c r="C96727" s="1">
        <v>1.6257000000000001E-2</v>
      </c>
    </row>
    <row r="96728" spans="1:3" x14ac:dyDescent="0.4">
      <c r="A96728" s="3">
        <v>45670</v>
      </c>
      <c r="B96728" s="1">
        <v>2</v>
      </c>
      <c r="C96728" s="1">
        <v>1.6233000000000001E-2</v>
      </c>
    </row>
    <row r="96729" spans="1:3" x14ac:dyDescent="0.4">
      <c r="A96729" s="3">
        <v>45670</v>
      </c>
      <c r="B96729" s="1">
        <v>3</v>
      </c>
      <c r="C96729" s="1">
        <v>1.6768999999999999E-2</v>
      </c>
    </row>
    <row r="96730" spans="1:3" x14ac:dyDescent="0.4">
      <c r="A96730" s="3">
        <v>45670</v>
      </c>
      <c r="B96730" s="1">
        <v>4</v>
      </c>
      <c r="C96730" s="1">
        <v>1.6261999999999999E-2</v>
      </c>
    </row>
    <row r="96731" spans="1:3" x14ac:dyDescent="0.4">
      <c r="A96731" s="3">
        <v>45670</v>
      </c>
      <c r="B96731" s="1">
        <v>5</v>
      </c>
      <c r="C96731" s="1">
        <v>1.5108999999999999E-2</v>
      </c>
    </row>
    <row r="96732" spans="1:3" x14ac:dyDescent="0.4">
      <c r="A96732" s="3">
        <v>45670</v>
      </c>
      <c r="B96732" s="1">
        <v>6</v>
      </c>
      <c r="C96732" s="1">
        <v>1.685E-2</v>
      </c>
    </row>
    <row r="96733" spans="1:3" x14ac:dyDescent="0.4">
      <c r="A96733" s="3">
        <v>45670</v>
      </c>
      <c r="B96733" s="1">
        <v>7</v>
      </c>
      <c r="C96733" s="1">
        <v>1.6043000000000002E-2</v>
      </c>
    </row>
    <row r="96734" spans="1:3" x14ac:dyDescent="0.4">
      <c r="A96734" s="3">
        <v>45670</v>
      </c>
      <c r="B96734" s="1">
        <v>8</v>
      </c>
      <c r="C96734" s="1">
        <v>1.7915E-2</v>
      </c>
    </row>
    <row r="96735" spans="1:3" x14ac:dyDescent="0.4">
      <c r="A96735" s="3">
        <v>45670</v>
      </c>
      <c r="B96735" s="1">
        <v>9</v>
      </c>
      <c r="C96735" s="1">
        <v>1.7298999999999998E-2</v>
      </c>
    </row>
    <row r="96736" spans="1:3" x14ac:dyDescent="0.4">
      <c r="A96736" s="3">
        <v>45670</v>
      </c>
      <c r="B96736" s="1">
        <v>10</v>
      </c>
      <c r="C96736" s="1">
        <v>1.7484E-2</v>
      </c>
    </row>
    <row r="96737" spans="1:3" x14ac:dyDescent="0.4">
      <c r="A96737" s="3">
        <v>45670</v>
      </c>
      <c r="B96737" s="1">
        <v>11</v>
      </c>
      <c r="C96737" s="1">
        <v>1.9050999999999998E-2</v>
      </c>
    </row>
    <row r="96738" spans="1:3" x14ac:dyDescent="0.4">
      <c r="A96738" s="3">
        <v>45670</v>
      </c>
      <c r="B96738" s="1">
        <v>12</v>
      </c>
      <c r="C96738" s="1">
        <v>1.7412E-2</v>
      </c>
    </row>
    <row r="96739" spans="1:3" x14ac:dyDescent="0.4">
      <c r="A96739" s="3">
        <v>45670</v>
      </c>
      <c r="B96739" s="1">
        <v>13</v>
      </c>
      <c r="C96739" s="1">
        <v>1.7847999999999999E-2</v>
      </c>
    </row>
    <row r="96740" spans="1:3" x14ac:dyDescent="0.4">
      <c r="A96740" s="3">
        <v>45670</v>
      </c>
      <c r="B96740" s="1">
        <v>14</v>
      </c>
      <c r="C96740" s="1">
        <v>1.7877000000000001E-2</v>
      </c>
    </row>
    <row r="96741" spans="1:3" x14ac:dyDescent="0.4">
      <c r="A96741" s="3">
        <v>45670</v>
      </c>
      <c r="B96741" s="1">
        <v>15</v>
      </c>
      <c r="C96741" s="1">
        <v>1.7863E-2</v>
      </c>
    </row>
    <row r="96742" spans="1:3" x14ac:dyDescent="0.4">
      <c r="A96742" s="3">
        <v>45670</v>
      </c>
      <c r="B96742" s="1">
        <v>16</v>
      </c>
      <c r="C96742" s="1">
        <v>1.7354000000000001E-2</v>
      </c>
    </row>
    <row r="96743" spans="1:3" x14ac:dyDescent="0.4">
      <c r="A96743" s="3">
        <v>45670</v>
      </c>
      <c r="B96743" s="1">
        <v>17</v>
      </c>
      <c r="C96743" s="1">
        <v>1.8062999999999999E-2</v>
      </c>
    </row>
    <row r="96744" spans="1:3" x14ac:dyDescent="0.4">
      <c r="A96744" s="3">
        <v>45670</v>
      </c>
      <c r="B96744" s="1">
        <v>18</v>
      </c>
      <c r="C96744" s="1">
        <v>1.8593999999999999E-2</v>
      </c>
    </row>
    <row r="96745" spans="1:3" x14ac:dyDescent="0.4">
      <c r="A96745" s="3">
        <v>45670</v>
      </c>
      <c r="B96745" s="1">
        <v>19</v>
      </c>
      <c r="C96745" s="1">
        <v>1.7322000000000001E-2</v>
      </c>
    </row>
    <row r="96746" spans="1:3" x14ac:dyDescent="0.4">
      <c r="A96746" s="3">
        <v>45670</v>
      </c>
      <c r="B96746" s="1">
        <v>20</v>
      </c>
      <c r="C96746" s="1">
        <v>1.7918E-2</v>
      </c>
    </row>
    <row r="96747" spans="1:3" x14ac:dyDescent="0.4">
      <c r="A96747" s="3">
        <v>45670</v>
      </c>
      <c r="B96747" s="1">
        <v>21</v>
      </c>
      <c r="C96747" s="1">
        <v>1.7305000000000001E-2</v>
      </c>
    </row>
    <row r="96748" spans="1:3" x14ac:dyDescent="0.4">
      <c r="A96748" s="3">
        <v>45670</v>
      </c>
      <c r="B96748" s="1">
        <v>22</v>
      </c>
      <c r="C96748" s="1">
        <v>1.6732E-2</v>
      </c>
    </row>
    <row r="96749" spans="1:3" x14ac:dyDescent="0.4">
      <c r="A96749" s="3">
        <v>45670</v>
      </c>
      <c r="B96749" s="1">
        <v>23</v>
      </c>
      <c r="C96749" s="1">
        <v>1.7843000000000001E-2</v>
      </c>
    </row>
    <row r="96750" spans="1:3" x14ac:dyDescent="0.4">
      <c r="A96750" s="3">
        <v>45670</v>
      </c>
      <c r="B96750" s="1">
        <v>24</v>
      </c>
      <c r="C96750" s="1">
        <v>1.5636000000000001E-2</v>
      </c>
    </row>
    <row r="96751" spans="1:3" x14ac:dyDescent="0.4">
      <c r="A96751" s="3">
        <v>45671</v>
      </c>
      <c r="B96751" s="1">
        <v>1</v>
      </c>
      <c r="C96751" s="1">
        <v>1.5236E-2</v>
      </c>
    </row>
    <row r="96752" spans="1:3" x14ac:dyDescent="0.4">
      <c r="A96752" s="3">
        <v>45671</v>
      </c>
      <c r="B96752" s="1">
        <v>2</v>
      </c>
      <c r="C96752" s="1">
        <v>1.4252000000000001E-2</v>
      </c>
    </row>
    <row r="96753" spans="1:3" x14ac:dyDescent="0.4">
      <c r="A96753" s="3">
        <v>45671</v>
      </c>
      <c r="B96753" s="1">
        <v>3</v>
      </c>
      <c r="C96753" s="1">
        <v>1.4501999999999999E-2</v>
      </c>
    </row>
    <row r="96754" spans="1:3" x14ac:dyDescent="0.4">
      <c r="A96754" s="3">
        <v>45671</v>
      </c>
      <c r="B96754" s="1">
        <v>4</v>
      </c>
      <c r="C96754" s="1">
        <v>1.4654E-2</v>
      </c>
    </row>
    <row r="96755" spans="1:3" x14ac:dyDescent="0.4">
      <c r="A96755" s="3">
        <v>45671</v>
      </c>
      <c r="B96755" s="1">
        <v>5</v>
      </c>
      <c r="C96755" s="1">
        <v>1.5493E-2</v>
      </c>
    </row>
    <row r="96756" spans="1:3" x14ac:dyDescent="0.4">
      <c r="A96756" s="3">
        <v>45671</v>
      </c>
      <c r="B96756" s="1">
        <v>6</v>
      </c>
      <c r="C96756" s="1">
        <v>1.2791E-2</v>
      </c>
    </row>
    <row r="96757" spans="1:3" x14ac:dyDescent="0.4">
      <c r="A96757" s="3">
        <v>45671</v>
      </c>
      <c r="B96757" s="1">
        <v>7</v>
      </c>
      <c r="C96757" s="1">
        <v>1.4649000000000001E-2</v>
      </c>
    </row>
    <row r="96758" spans="1:3" x14ac:dyDescent="0.4">
      <c r="A96758" s="3">
        <v>45671</v>
      </c>
      <c r="B96758" s="1">
        <v>8</v>
      </c>
      <c r="C96758" s="1">
        <v>1.5311999999999999E-2</v>
      </c>
    </row>
    <row r="96759" spans="1:3" x14ac:dyDescent="0.4">
      <c r="A96759" s="3">
        <v>45671</v>
      </c>
      <c r="B96759" s="1">
        <v>9</v>
      </c>
      <c r="C96759" s="1">
        <v>1.5904000000000001E-2</v>
      </c>
    </row>
    <row r="96760" spans="1:3" x14ac:dyDescent="0.4">
      <c r="A96760" s="3">
        <v>45671</v>
      </c>
      <c r="B96760" s="1">
        <v>10</v>
      </c>
      <c r="C96760" s="1">
        <v>1.4567E-2</v>
      </c>
    </row>
    <row r="96761" spans="1:3" x14ac:dyDescent="0.4">
      <c r="A96761" s="3">
        <v>45671</v>
      </c>
      <c r="B96761" s="1">
        <v>11</v>
      </c>
      <c r="C96761" s="1">
        <v>1.3310000000000001E-2</v>
      </c>
    </row>
    <row r="96762" spans="1:3" x14ac:dyDescent="0.4">
      <c r="A96762" s="3">
        <v>45671</v>
      </c>
      <c r="B96762" s="1">
        <v>12</v>
      </c>
      <c r="C96762" s="1">
        <v>1.4799E-2</v>
      </c>
    </row>
    <row r="96763" spans="1:3" x14ac:dyDescent="0.4">
      <c r="A96763" s="3">
        <v>45671</v>
      </c>
      <c r="B96763" s="1">
        <v>13</v>
      </c>
      <c r="C96763" s="1">
        <v>1.456E-2</v>
      </c>
    </row>
    <row r="96764" spans="1:3" x14ac:dyDescent="0.4">
      <c r="A96764" s="3">
        <v>45671</v>
      </c>
      <c r="B96764" s="1">
        <v>14</v>
      </c>
      <c r="C96764" s="1">
        <v>1.4602E-2</v>
      </c>
    </row>
    <row r="96765" spans="1:3" x14ac:dyDescent="0.4">
      <c r="A96765" s="3">
        <v>45671</v>
      </c>
      <c r="B96765" s="1">
        <v>15</v>
      </c>
      <c r="C96765" s="1">
        <v>1.5121000000000001E-2</v>
      </c>
    </row>
    <row r="96766" spans="1:3" x14ac:dyDescent="0.4">
      <c r="A96766" s="3">
        <v>45671</v>
      </c>
      <c r="B96766" s="1">
        <v>16</v>
      </c>
      <c r="C96766" s="1">
        <v>1.6427000000000001E-2</v>
      </c>
    </row>
    <row r="96767" spans="1:3" x14ac:dyDescent="0.4">
      <c r="A96767" s="3">
        <v>45671</v>
      </c>
      <c r="B96767" s="1">
        <v>17</v>
      </c>
      <c r="C96767" s="1">
        <v>1.7765E-2</v>
      </c>
    </row>
    <row r="96768" spans="1:3" x14ac:dyDescent="0.4">
      <c r="A96768" s="3">
        <v>45671</v>
      </c>
      <c r="B96768" s="1">
        <v>18</v>
      </c>
      <c r="C96768" s="1">
        <v>1.6483000000000001E-2</v>
      </c>
    </row>
    <row r="96769" spans="1:3" x14ac:dyDescent="0.4">
      <c r="A96769" s="3">
        <v>45671</v>
      </c>
      <c r="B96769" s="1">
        <v>19</v>
      </c>
      <c r="C96769" s="1">
        <v>1.6671999999999999E-2</v>
      </c>
    </row>
    <row r="96770" spans="1:3" x14ac:dyDescent="0.4">
      <c r="A96770" s="3">
        <v>45671</v>
      </c>
      <c r="B96770" s="1">
        <v>20</v>
      </c>
      <c r="C96770" s="1">
        <v>1.6844000000000001E-2</v>
      </c>
    </row>
    <row r="96771" spans="1:3" x14ac:dyDescent="0.4">
      <c r="A96771" s="3">
        <v>45671</v>
      </c>
      <c r="B96771" s="1">
        <v>21</v>
      </c>
      <c r="C96771" s="1">
        <v>1.7018999999999999E-2</v>
      </c>
    </row>
    <row r="96772" spans="1:3" x14ac:dyDescent="0.4">
      <c r="A96772" s="3">
        <v>45671</v>
      </c>
      <c r="B96772" s="1">
        <v>22</v>
      </c>
      <c r="C96772" s="1">
        <v>1.6423E-2</v>
      </c>
    </row>
    <row r="96773" spans="1:3" x14ac:dyDescent="0.4">
      <c r="A96773" s="3">
        <v>45671</v>
      </c>
      <c r="B96773" s="1">
        <v>23</v>
      </c>
      <c r="C96773" s="1">
        <v>1.6177E-2</v>
      </c>
    </row>
    <row r="96774" spans="1:3" x14ac:dyDescent="0.4">
      <c r="A96774" s="3">
        <v>45671</v>
      </c>
      <c r="B96774" s="1">
        <v>24</v>
      </c>
      <c r="C96774" s="1">
        <v>1.6749E-2</v>
      </c>
    </row>
    <row r="96775" spans="1:3" x14ac:dyDescent="0.4">
      <c r="A96775" s="3">
        <v>45672</v>
      </c>
      <c r="B96775" s="1">
        <v>1</v>
      </c>
      <c r="C96775" s="1">
        <v>1.5559E-2</v>
      </c>
    </row>
    <row r="96776" spans="1:3" x14ac:dyDescent="0.4">
      <c r="A96776" s="3">
        <v>45672</v>
      </c>
      <c r="B96776" s="1">
        <v>2</v>
      </c>
      <c r="C96776" s="1">
        <v>1.6614E-2</v>
      </c>
    </row>
    <row r="96777" spans="1:3" x14ac:dyDescent="0.4">
      <c r="A96777" s="3">
        <v>45672</v>
      </c>
      <c r="B96777" s="1">
        <v>3</v>
      </c>
      <c r="C96777" s="1">
        <v>1.5626999999999999E-2</v>
      </c>
    </row>
    <row r="96778" spans="1:3" x14ac:dyDescent="0.4">
      <c r="A96778" s="3">
        <v>45672</v>
      </c>
      <c r="B96778" s="1">
        <v>4</v>
      </c>
      <c r="C96778" s="1">
        <v>1.6301E-2</v>
      </c>
    </row>
    <row r="96779" spans="1:3" x14ac:dyDescent="0.4">
      <c r="A96779" s="3">
        <v>45672</v>
      </c>
      <c r="B96779" s="1">
        <v>5</v>
      </c>
      <c r="C96779" s="1">
        <v>1.5247999999999999E-2</v>
      </c>
    </row>
    <row r="96780" spans="1:3" x14ac:dyDescent="0.4">
      <c r="A96780" s="3">
        <v>45672</v>
      </c>
      <c r="B96780" s="1">
        <v>6</v>
      </c>
      <c r="C96780" s="1">
        <v>1.6136000000000001E-2</v>
      </c>
    </row>
    <row r="96781" spans="1:3" x14ac:dyDescent="0.4">
      <c r="A96781" s="3">
        <v>45672</v>
      </c>
      <c r="B96781" s="1">
        <v>7</v>
      </c>
      <c r="C96781" s="1">
        <v>1.6806999999999999E-2</v>
      </c>
    </row>
    <row r="96782" spans="1:3" x14ac:dyDescent="0.4">
      <c r="A96782" s="3">
        <v>45672</v>
      </c>
      <c r="B96782" s="1">
        <v>8</v>
      </c>
      <c r="C96782" s="1">
        <v>1.7076999999999998E-2</v>
      </c>
    </row>
    <row r="96783" spans="1:3" x14ac:dyDescent="0.4">
      <c r="A96783" s="3">
        <v>45672</v>
      </c>
      <c r="B96783" s="1">
        <v>9</v>
      </c>
      <c r="C96783" s="1">
        <v>1.7099E-2</v>
      </c>
    </row>
    <row r="96784" spans="1:3" x14ac:dyDescent="0.4">
      <c r="A96784" s="3">
        <v>45672</v>
      </c>
      <c r="B96784" s="1">
        <v>10</v>
      </c>
      <c r="C96784" s="1">
        <v>1.7985000000000001E-2</v>
      </c>
    </row>
    <row r="96785" spans="1:3" x14ac:dyDescent="0.4">
      <c r="A96785" s="3">
        <v>45672</v>
      </c>
      <c r="B96785" s="1">
        <v>11</v>
      </c>
      <c r="C96785" s="1">
        <v>1.7302999999999999E-2</v>
      </c>
    </row>
    <row r="96786" spans="1:3" x14ac:dyDescent="0.4">
      <c r="A96786" s="3">
        <v>45672</v>
      </c>
      <c r="B96786" s="1">
        <v>12</v>
      </c>
      <c r="C96786" s="1">
        <v>1.8610000000000002E-2</v>
      </c>
    </row>
    <row r="96787" spans="1:3" x14ac:dyDescent="0.4">
      <c r="A96787" s="3">
        <v>45672</v>
      </c>
      <c r="B96787" s="1">
        <v>13</v>
      </c>
      <c r="C96787" s="1">
        <v>1.6594999999999999E-2</v>
      </c>
    </row>
    <row r="96788" spans="1:3" x14ac:dyDescent="0.4">
      <c r="A96788" s="3">
        <v>45672</v>
      </c>
      <c r="B96788" s="1">
        <v>14</v>
      </c>
      <c r="C96788" s="1">
        <v>1.7323999999999999E-2</v>
      </c>
    </row>
    <row r="96789" spans="1:3" x14ac:dyDescent="0.4">
      <c r="A96789" s="3">
        <v>45672</v>
      </c>
      <c r="B96789" s="1">
        <v>15</v>
      </c>
      <c r="C96789" s="1">
        <v>1.7618000000000002E-2</v>
      </c>
    </row>
    <row r="96790" spans="1:3" x14ac:dyDescent="0.4">
      <c r="A96790" s="3">
        <v>45672</v>
      </c>
      <c r="B96790" s="1">
        <v>16</v>
      </c>
      <c r="C96790" s="1">
        <v>1.8502000000000001E-2</v>
      </c>
    </row>
    <row r="96791" spans="1:3" x14ac:dyDescent="0.4">
      <c r="A96791" s="3">
        <v>45672</v>
      </c>
      <c r="B96791" s="1">
        <v>17</v>
      </c>
      <c r="C96791" s="1">
        <v>1.8793000000000001E-2</v>
      </c>
    </row>
    <row r="96792" spans="1:3" x14ac:dyDescent="0.4">
      <c r="A96792" s="3">
        <v>45672</v>
      </c>
      <c r="B96792" s="1">
        <v>18</v>
      </c>
      <c r="C96792" s="1">
        <v>1.9819E-2</v>
      </c>
    </row>
    <row r="96793" spans="1:3" x14ac:dyDescent="0.4">
      <c r="A96793" s="3">
        <v>45672</v>
      </c>
      <c r="B96793" s="1">
        <v>19</v>
      </c>
      <c r="C96793" s="1">
        <v>1.8258E-2</v>
      </c>
    </row>
    <row r="96794" spans="1:3" x14ac:dyDescent="0.4">
      <c r="A96794" s="3">
        <v>45672</v>
      </c>
      <c r="B96794" s="1">
        <v>20</v>
      </c>
      <c r="C96794" s="1">
        <v>1.9310000000000001E-2</v>
      </c>
    </row>
    <row r="96795" spans="1:3" x14ac:dyDescent="0.4">
      <c r="A96795" s="3">
        <v>45672</v>
      </c>
      <c r="B96795" s="1">
        <v>21</v>
      </c>
      <c r="C96795" s="1">
        <v>1.8260999999999999E-2</v>
      </c>
    </row>
    <row r="96796" spans="1:3" x14ac:dyDescent="0.4">
      <c r="A96796" s="3">
        <v>45672</v>
      </c>
      <c r="B96796" s="1">
        <v>22</v>
      </c>
      <c r="C96796" s="1">
        <v>1.8423999999999999E-2</v>
      </c>
    </row>
    <row r="96797" spans="1:3" x14ac:dyDescent="0.4">
      <c r="A96797" s="3">
        <v>45672</v>
      </c>
      <c r="B96797" s="1">
        <v>23</v>
      </c>
      <c r="C96797" s="1">
        <v>1.7596000000000001E-2</v>
      </c>
    </row>
    <row r="96798" spans="1:3" x14ac:dyDescent="0.4">
      <c r="A96798" s="3">
        <v>45672</v>
      </c>
      <c r="B96798" s="1">
        <v>24</v>
      </c>
      <c r="C96798" s="1">
        <v>1.6459999999999999E-2</v>
      </c>
    </row>
    <row r="96799" spans="1:3" x14ac:dyDescent="0.4">
      <c r="A96799" s="3">
        <v>45673</v>
      </c>
      <c r="B96799" s="1">
        <v>1</v>
      </c>
      <c r="C96799" s="1">
        <v>1.5049E-2</v>
      </c>
    </row>
    <row r="96800" spans="1:3" x14ac:dyDescent="0.4">
      <c r="A96800" s="3">
        <v>45673</v>
      </c>
      <c r="B96800" s="1">
        <v>2</v>
      </c>
      <c r="C96800" s="1">
        <v>1.4376E-2</v>
      </c>
    </row>
    <row r="96801" spans="1:3" x14ac:dyDescent="0.4">
      <c r="A96801" s="3">
        <v>45673</v>
      </c>
      <c r="B96801" s="1">
        <v>3</v>
      </c>
      <c r="C96801" s="1">
        <v>1.4333E-2</v>
      </c>
    </row>
    <row r="96802" spans="1:3" x14ac:dyDescent="0.4">
      <c r="A96802" s="3">
        <v>45673</v>
      </c>
      <c r="B96802" s="1">
        <v>4</v>
      </c>
      <c r="C96802" s="1">
        <v>1.4368000000000001E-2</v>
      </c>
    </row>
    <row r="96803" spans="1:3" x14ac:dyDescent="0.4">
      <c r="A96803" s="3">
        <v>45673</v>
      </c>
      <c r="B96803" s="1">
        <v>5</v>
      </c>
      <c r="C96803" s="1">
        <v>1.4364999999999999E-2</v>
      </c>
    </row>
    <row r="96804" spans="1:3" x14ac:dyDescent="0.4">
      <c r="A96804" s="3">
        <v>45673</v>
      </c>
      <c r="B96804" s="1">
        <v>6</v>
      </c>
      <c r="C96804" s="1">
        <v>1.4241E-2</v>
      </c>
    </row>
    <row r="96805" spans="1:3" x14ac:dyDescent="0.4">
      <c r="A96805" s="3">
        <v>45673</v>
      </c>
      <c r="B96805" s="1">
        <v>7</v>
      </c>
      <c r="C96805" s="1">
        <v>1.4846E-2</v>
      </c>
    </row>
    <row r="96806" spans="1:3" x14ac:dyDescent="0.4">
      <c r="A96806" s="3">
        <v>45673</v>
      </c>
      <c r="B96806" s="1">
        <v>8</v>
      </c>
      <c r="C96806" s="1">
        <v>1.5509E-2</v>
      </c>
    </row>
    <row r="96807" spans="1:3" x14ac:dyDescent="0.4">
      <c r="A96807" s="3">
        <v>45673</v>
      </c>
      <c r="B96807" s="1">
        <v>9</v>
      </c>
      <c r="C96807" s="1">
        <v>1.5706000000000001E-2</v>
      </c>
    </row>
    <row r="96808" spans="1:3" x14ac:dyDescent="0.4">
      <c r="A96808" s="3">
        <v>45673</v>
      </c>
      <c r="B96808" s="1">
        <v>10</v>
      </c>
      <c r="C96808" s="1">
        <v>1.5498E-2</v>
      </c>
    </row>
    <row r="96809" spans="1:3" x14ac:dyDescent="0.4">
      <c r="A96809" s="3">
        <v>45673</v>
      </c>
      <c r="B96809" s="1">
        <v>11</v>
      </c>
      <c r="C96809" s="1">
        <v>1.6891E-2</v>
      </c>
    </row>
    <row r="96810" spans="1:3" x14ac:dyDescent="0.4">
      <c r="A96810" s="3">
        <v>45673</v>
      </c>
      <c r="B96810" s="1">
        <v>12</v>
      </c>
      <c r="C96810" s="1">
        <v>1.7186E-2</v>
      </c>
    </row>
    <row r="96811" spans="1:3" x14ac:dyDescent="0.4">
      <c r="A96811" s="3">
        <v>45673</v>
      </c>
      <c r="B96811" s="1">
        <v>13</v>
      </c>
      <c r="C96811" s="1">
        <v>1.6070000000000001E-2</v>
      </c>
    </row>
    <row r="96812" spans="1:3" x14ac:dyDescent="0.4">
      <c r="A96812" s="3">
        <v>45673</v>
      </c>
      <c r="B96812" s="1">
        <v>14</v>
      </c>
      <c r="C96812" s="1">
        <v>1.6246E-2</v>
      </c>
    </row>
    <row r="96813" spans="1:3" x14ac:dyDescent="0.4">
      <c r="A96813" s="3">
        <v>45673</v>
      </c>
      <c r="B96813" s="1">
        <v>15</v>
      </c>
      <c r="C96813" s="1">
        <v>1.6833999999999998E-2</v>
      </c>
    </row>
    <row r="96814" spans="1:3" x14ac:dyDescent="0.4">
      <c r="A96814" s="3">
        <v>45673</v>
      </c>
      <c r="B96814" s="1">
        <v>16</v>
      </c>
      <c r="C96814" s="1">
        <v>1.8234E-2</v>
      </c>
    </row>
    <row r="96815" spans="1:3" x14ac:dyDescent="0.4">
      <c r="A96815" s="3">
        <v>45673</v>
      </c>
      <c r="B96815" s="1">
        <v>17</v>
      </c>
      <c r="C96815" s="1">
        <v>1.8008E-2</v>
      </c>
    </row>
    <row r="96816" spans="1:3" x14ac:dyDescent="0.4">
      <c r="A96816" s="3">
        <v>45673</v>
      </c>
      <c r="B96816" s="1">
        <v>18</v>
      </c>
      <c r="C96816" s="1">
        <v>1.7661E-2</v>
      </c>
    </row>
    <row r="96817" spans="1:3" x14ac:dyDescent="0.4">
      <c r="A96817" s="3">
        <v>45673</v>
      </c>
      <c r="B96817" s="1">
        <v>19</v>
      </c>
      <c r="C96817" s="1">
        <v>1.7250000000000001E-2</v>
      </c>
    </row>
    <row r="96818" spans="1:3" x14ac:dyDescent="0.4">
      <c r="A96818" s="3">
        <v>45673</v>
      </c>
      <c r="B96818" s="1">
        <v>20</v>
      </c>
      <c r="C96818" s="1">
        <v>1.7193E-2</v>
      </c>
    </row>
    <row r="96819" spans="1:3" x14ac:dyDescent="0.4">
      <c r="A96819" s="3">
        <v>45673</v>
      </c>
      <c r="B96819" s="1">
        <v>21</v>
      </c>
      <c r="C96819" s="1">
        <v>1.6954E-2</v>
      </c>
    </row>
    <row r="96820" spans="1:3" x14ac:dyDescent="0.4">
      <c r="A96820" s="3">
        <v>45673</v>
      </c>
      <c r="B96820" s="1">
        <v>22</v>
      </c>
      <c r="C96820" s="1">
        <v>1.7350999999999998E-2</v>
      </c>
    </row>
    <row r="96821" spans="1:3" x14ac:dyDescent="0.4">
      <c r="A96821" s="3">
        <v>45673</v>
      </c>
      <c r="B96821" s="1">
        <v>23</v>
      </c>
      <c r="C96821" s="1">
        <v>1.7385000000000001E-2</v>
      </c>
    </row>
    <row r="96822" spans="1:3" x14ac:dyDescent="0.4">
      <c r="A96822" s="3">
        <v>45673</v>
      </c>
      <c r="B96822" s="1">
        <v>24</v>
      </c>
      <c r="C96822" s="1">
        <v>1.6343E-2</v>
      </c>
    </row>
    <row r="96823" spans="1:3" x14ac:dyDescent="0.4">
      <c r="A96823" s="3">
        <v>45674</v>
      </c>
      <c r="B96823" s="1">
        <v>1</v>
      </c>
      <c r="C96823" s="1">
        <v>1.5719E-2</v>
      </c>
    </row>
    <row r="96824" spans="1:3" x14ac:dyDescent="0.4">
      <c r="A96824" s="3">
        <v>45674</v>
      </c>
      <c r="B96824" s="1">
        <v>2</v>
      </c>
      <c r="C96824" s="1">
        <v>1.5637999999999999E-2</v>
      </c>
    </row>
    <row r="96825" spans="1:3" x14ac:dyDescent="0.4">
      <c r="A96825" s="3">
        <v>45674</v>
      </c>
      <c r="B96825" s="1">
        <v>3</v>
      </c>
      <c r="C96825" s="1">
        <v>1.6074999999999999E-2</v>
      </c>
    </row>
    <row r="96826" spans="1:3" x14ac:dyDescent="0.4">
      <c r="A96826" s="3">
        <v>45674</v>
      </c>
      <c r="B96826" s="1">
        <v>4</v>
      </c>
      <c r="C96826" s="1">
        <v>1.6001999999999999E-2</v>
      </c>
    </row>
    <row r="96827" spans="1:3" x14ac:dyDescent="0.4">
      <c r="A96827" s="3">
        <v>45674</v>
      </c>
      <c r="B96827" s="1">
        <v>5</v>
      </c>
      <c r="C96827" s="1">
        <v>1.507E-2</v>
      </c>
    </row>
    <row r="96828" spans="1:3" x14ac:dyDescent="0.4">
      <c r="A96828" s="3">
        <v>45674</v>
      </c>
      <c r="B96828" s="1">
        <v>6</v>
      </c>
      <c r="C96828" s="1">
        <v>1.5812E-2</v>
      </c>
    </row>
    <row r="96829" spans="1:3" x14ac:dyDescent="0.4">
      <c r="A96829" s="3">
        <v>45674</v>
      </c>
      <c r="B96829" s="1">
        <v>7</v>
      </c>
      <c r="C96829" s="1">
        <v>1.6888E-2</v>
      </c>
    </row>
    <row r="96830" spans="1:3" x14ac:dyDescent="0.4">
      <c r="A96830" s="3">
        <v>45674</v>
      </c>
      <c r="B96830" s="1">
        <v>8</v>
      </c>
      <c r="C96830" s="1">
        <v>1.6827999999999999E-2</v>
      </c>
    </row>
    <row r="96831" spans="1:3" x14ac:dyDescent="0.4">
      <c r="A96831" s="3">
        <v>45674</v>
      </c>
      <c r="B96831" s="1">
        <v>9</v>
      </c>
      <c r="C96831" s="1">
        <v>1.8318000000000001E-2</v>
      </c>
    </row>
    <row r="96832" spans="1:3" x14ac:dyDescent="0.4">
      <c r="A96832" s="3">
        <v>45674</v>
      </c>
      <c r="B96832" s="1">
        <v>10</v>
      </c>
      <c r="C96832" s="1">
        <v>1.6884E-2</v>
      </c>
    </row>
    <row r="96833" spans="1:3" x14ac:dyDescent="0.4">
      <c r="A96833" s="3">
        <v>45674</v>
      </c>
      <c r="B96833" s="1">
        <v>11</v>
      </c>
      <c r="C96833" s="1">
        <v>1.5890999999999999E-2</v>
      </c>
    </row>
    <row r="96834" spans="1:3" x14ac:dyDescent="0.4">
      <c r="A96834" s="3">
        <v>45674</v>
      </c>
      <c r="B96834" s="1">
        <v>12</v>
      </c>
      <c r="C96834" s="1">
        <v>1.4656000000000001E-2</v>
      </c>
    </row>
    <row r="96835" spans="1:3" x14ac:dyDescent="0.4">
      <c r="A96835" s="3">
        <v>45674</v>
      </c>
      <c r="B96835" s="1">
        <v>13</v>
      </c>
      <c r="C96835" s="1">
        <v>1.4768999999999999E-2</v>
      </c>
    </row>
    <row r="96836" spans="1:3" x14ac:dyDescent="0.4">
      <c r="A96836" s="3">
        <v>45674</v>
      </c>
      <c r="B96836" s="1">
        <v>14</v>
      </c>
      <c r="C96836" s="1">
        <v>1.5161000000000001E-2</v>
      </c>
    </row>
    <row r="96837" spans="1:3" x14ac:dyDescent="0.4">
      <c r="A96837" s="3">
        <v>45674</v>
      </c>
      <c r="B96837" s="1">
        <v>15</v>
      </c>
      <c r="C96837" s="1">
        <v>1.5730000000000001E-2</v>
      </c>
    </row>
    <row r="96838" spans="1:3" x14ac:dyDescent="0.4">
      <c r="A96838" s="3">
        <v>45674</v>
      </c>
      <c r="B96838" s="1">
        <v>16</v>
      </c>
      <c r="C96838" s="1">
        <v>1.6032000000000001E-2</v>
      </c>
    </row>
    <row r="96839" spans="1:3" x14ac:dyDescent="0.4">
      <c r="A96839" s="3">
        <v>45674</v>
      </c>
      <c r="B96839" s="1">
        <v>17</v>
      </c>
      <c r="C96839" s="1">
        <v>1.7222000000000001E-2</v>
      </c>
    </row>
    <row r="96840" spans="1:3" x14ac:dyDescent="0.4">
      <c r="A96840" s="3">
        <v>45674</v>
      </c>
      <c r="B96840" s="1">
        <v>18</v>
      </c>
      <c r="C96840" s="1">
        <v>1.8037999999999998E-2</v>
      </c>
    </row>
    <row r="96841" spans="1:3" x14ac:dyDescent="0.4">
      <c r="A96841" s="3">
        <v>45674</v>
      </c>
      <c r="B96841" s="1">
        <v>19</v>
      </c>
      <c r="C96841" s="1">
        <v>1.7781000000000002E-2</v>
      </c>
    </row>
    <row r="96842" spans="1:3" x14ac:dyDescent="0.4">
      <c r="A96842" s="3">
        <v>45674</v>
      </c>
      <c r="B96842" s="1">
        <v>20</v>
      </c>
      <c r="C96842" s="1">
        <v>1.9366000000000001E-2</v>
      </c>
    </row>
    <row r="96843" spans="1:3" x14ac:dyDescent="0.4">
      <c r="A96843" s="3">
        <v>45674</v>
      </c>
      <c r="B96843" s="1">
        <v>21</v>
      </c>
      <c r="C96843" s="1">
        <v>1.8145999999999999E-2</v>
      </c>
    </row>
    <row r="96844" spans="1:3" x14ac:dyDescent="0.4">
      <c r="A96844" s="3">
        <v>45674</v>
      </c>
      <c r="B96844" s="1">
        <v>22</v>
      </c>
      <c r="C96844" s="1">
        <v>1.8020999999999999E-2</v>
      </c>
    </row>
    <row r="96845" spans="1:3" x14ac:dyDescent="0.4">
      <c r="A96845" s="3">
        <v>45674</v>
      </c>
      <c r="B96845" s="1">
        <v>23</v>
      </c>
      <c r="C96845" s="1">
        <v>1.8917E-2</v>
      </c>
    </row>
    <row r="96846" spans="1:3" x14ac:dyDescent="0.4">
      <c r="A96846" s="3">
        <v>45674</v>
      </c>
      <c r="B96846" s="1">
        <v>24</v>
      </c>
      <c r="C96846" s="1">
        <v>1.7156999999999999E-2</v>
      </c>
    </row>
    <row r="96847" spans="1:3" x14ac:dyDescent="0.4">
      <c r="A96847" s="3">
        <v>45675</v>
      </c>
      <c r="B96847" s="1">
        <v>1</v>
      </c>
      <c r="C96847" s="1">
        <v>1.6185000000000001E-2</v>
      </c>
    </row>
    <row r="96848" spans="1:3" x14ac:dyDescent="0.4">
      <c r="A96848" s="3">
        <v>45675</v>
      </c>
      <c r="B96848" s="1">
        <v>2</v>
      </c>
      <c r="C96848" s="1">
        <v>1.6372999999999999E-2</v>
      </c>
    </row>
    <row r="96849" spans="1:3" x14ac:dyDescent="0.4">
      <c r="A96849" s="3">
        <v>45675</v>
      </c>
      <c r="B96849" s="1">
        <v>3</v>
      </c>
      <c r="C96849" s="1">
        <v>1.6417999999999999E-2</v>
      </c>
    </row>
    <row r="96850" spans="1:3" x14ac:dyDescent="0.4">
      <c r="A96850" s="3">
        <v>45675</v>
      </c>
      <c r="B96850" s="1">
        <v>4</v>
      </c>
      <c r="C96850" s="1">
        <v>1.6039999999999999E-2</v>
      </c>
    </row>
    <row r="96851" spans="1:3" x14ac:dyDescent="0.4">
      <c r="A96851" s="3">
        <v>45675</v>
      </c>
      <c r="B96851" s="1">
        <v>5</v>
      </c>
      <c r="C96851" s="1">
        <v>1.5821999999999999E-2</v>
      </c>
    </row>
    <row r="96852" spans="1:3" x14ac:dyDescent="0.4">
      <c r="A96852" s="3">
        <v>45675</v>
      </c>
      <c r="B96852" s="1">
        <v>6</v>
      </c>
      <c r="C96852" s="1">
        <v>1.5689999999999999E-2</v>
      </c>
    </row>
    <row r="96853" spans="1:3" x14ac:dyDescent="0.4">
      <c r="A96853" s="3">
        <v>45675</v>
      </c>
      <c r="B96853" s="1">
        <v>7</v>
      </c>
      <c r="C96853" s="1">
        <v>1.5422999999999999E-2</v>
      </c>
    </row>
    <row r="96854" spans="1:3" x14ac:dyDescent="0.4">
      <c r="A96854" s="3">
        <v>45675</v>
      </c>
      <c r="B96854" s="1">
        <v>8</v>
      </c>
      <c r="C96854" s="1">
        <v>1.4983E-2</v>
      </c>
    </row>
    <row r="96855" spans="1:3" x14ac:dyDescent="0.4">
      <c r="A96855" s="3">
        <v>45675</v>
      </c>
      <c r="B96855" s="1">
        <v>9</v>
      </c>
      <c r="C96855" s="1">
        <v>1.6687E-2</v>
      </c>
    </row>
    <row r="96856" spans="1:3" x14ac:dyDescent="0.4">
      <c r="A96856" s="3">
        <v>45675</v>
      </c>
      <c r="B96856" s="1">
        <v>10</v>
      </c>
      <c r="C96856" s="1">
        <v>1.4047E-2</v>
      </c>
    </row>
    <row r="96857" spans="1:3" x14ac:dyDescent="0.4">
      <c r="A96857" s="3">
        <v>45675</v>
      </c>
      <c r="B96857" s="1">
        <v>11</v>
      </c>
      <c r="C96857" s="1">
        <v>1.5509E-2</v>
      </c>
    </row>
    <row r="96858" spans="1:3" x14ac:dyDescent="0.4">
      <c r="A96858" s="3">
        <v>45675</v>
      </c>
      <c r="B96858" s="1">
        <v>12</v>
      </c>
      <c r="C96858" s="1">
        <v>1.6123999999999999E-2</v>
      </c>
    </row>
    <row r="96859" spans="1:3" x14ac:dyDescent="0.4">
      <c r="A96859" s="3">
        <v>45675</v>
      </c>
      <c r="B96859" s="1">
        <v>13</v>
      </c>
      <c r="C96859" s="1">
        <v>1.5217E-2</v>
      </c>
    </row>
    <row r="96860" spans="1:3" x14ac:dyDescent="0.4">
      <c r="A96860" s="3">
        <v>45675</v>
      </c>
      <c r="B96860" s="1">
        <v>14</v>
      </c>
      <c r="C96860" s="1">
        <v>1.6119999999999999E-2</v>
      </c>
    </row>
    <row r="96861" spans="1:3" x14ac:dyDescent="0.4">
      <c r="A96861" s="3">
        <v>45675</v>
      </c>
      <c r="B96861" s="1">
        <v>15</v>
      </c>
      <c r="C96861" s="1">
        <v>1.4657E-2</v>
      </c>
    </row>
    <row r="96862" spans="1:3" x14ac:dyDescent="0.4">
      <c r="A96862" s="3">
        <v>45675</v>
      </c>
      <c r="B96862" s="1">
        <v>16</v>
      </c>
      <c r="C96862" s="1">
        <v>1.8013999999999999E-2</v>
      </c>
    </row>
    <row r="96863" spans="1:3" x14ac:dyDescent="0.4">
      <c r="A96863" s="3">
        <v>45675</v>
      </c>
      <c r="B96863" s="1">
        <v>17</v>
      </c>
      <c r="C96863" s="1">
        <v>1.7814E-2</v>
      </c>
    </row>
    <row r="96864" spans="1:3" x14ac:dyDescent="0.4">
      <c r="A96864" s="3">
        <v>45675</v>
      </c>
      <c r="B96864" s="1">
        <v>18</v>
      </c>
      <c r="C96864" s="1">
        <v>1.7114999999999998E-2</v>
      </c>
    </row>
    <row r="96865" spans="1:3" x14ac:dyDescent="0.4">
      <c r="A96865" s="3">
        <v>45675</v>
      </c>
      <c r="B96865" s="1">
        <v>19</v>
      </c>
      <c r="C96865" s="1">
        <v>1.8571000000000001E-2</v>
      </c>
    </row>
    <row r="96866" spans="1:3" x14ac:dyDescent="0.4">
      <c r="A96866" s="3">
        <v>45675</v>
      </c>
      <c r="B96866" s="1">
        <v>20</v>
      </c>
      <c r="C96866" s="1">
        <v>1.8297999999999998E-2</v>
      </c>
    </row>
    <row r="96867" spans="1:3" x14ac:dyDescent="0.4">
      <c r="A96867" s="3">
        <v>45675</v>
      </c>
      <c r="B96867" s="1">
        <v>21</v>
      </c>
      <c r="C96867" s="1">
        <v>1.8138999999999999E-2</v>
      </c>
    </row>
    <row r="96868" spans="1:3" x14ac:dyDescent="0.4">
      <c r="A96868" s="3">
        <v>45675</v>
      </c>
      <c r="B96868" s="1">
        <v>22</v>
      </c>
      <c r="C96868" s="1">
        <v>1.8755999999999998E-2</v>
      </c>
    </row>
    <row r="96869" spans="1:3" x14ac:dyDescent="0.4">
      <c r="A96869" s="3">
        <v>45675</v>
      </c>
      <c r="B96869" s="1">
        <v>23</v>
      </c>
      <c r="C96869" s="1">
        <v>1.8647E-2</v>
      </c>
    </row>
    <row r="96870" spans="1:3" x14ac:dyDescent="0.4">
      <c r="A96870" s="3">
        <v>45675</v>
      </c>
      <c r="B96870" s="1">
        <v>24</v>
      </c>
      <c r="C96870" s="1">
        <v>1.8418E-2</v>
      </c>
    </row>
    <row r="96871" spans="1:3" x14ac:dyDescent="0.4">
      <c r="A96871" s="3">
        <v>45676</v>
      </c>
      <c r="B96871" s="1">
        <v>1</v>
      </c>
      <c r="C96871" s="1">
        <v>1.2468E-2</v>
      </c>
    </row>
    <row r="96872" spans="1:3" x14ac:dyDescent="0.4">
      <c r="A96872" s="3">
        <v>45676</v>
      </c>
      <c r="B96872" s="1">
        <v>2</v>
      </c>
      <c r="C96872" s="1">
        <v>1.3917000000000001E-2</v>
      </c>
    </row>
    <row r="96873" spans="1:3" x14ac:dyDescent="0.4">
      <c r="A96873" s="3">
        <v>45676</v>
      </c>
      <c r="B96873" s="1">
        <v>3</v>
      </c>
      <c r="C96873" s="1">
        <v>1.1534000000000001E-2</v>
      </c>
    </row>
    <row r="96874" spans="1:3" x14ac:dyDescent="0.4">
      <c r="A96874" s="3">
        <v>45676</v>
      </c>
      <c r="B96874" s="1">
        <v>4</v>
      </c>
      <c r="C96874" s="1">
        <v>1.3448999999999999E-2</v>
      </c>
    </row>
    <row r="96875" spans="1:3" x14ac:dyDescent="0.4">
      <c r="A96875" s="3">
        <v>45676</v>
      </c>
      <c r="B96875" s="1">
        <v>5</v>
      </c>
      <c r="C96875" s="1">
        <v>1.191E-2</v>
      </c>
    </row>
    <row r="96876" spans="1:3" x14ac:dyDescent="0.4">
      <c r="A96876" s="3">
        <v>45676</v>
      </c>
      <c r="B96876" s="1">
        <v>6</v>
      </c>
      <c r="C96876" s="1">
        <v>1.3389E-2</v>
      </c>
    </row>
    <row r="96877" spans="1:3" x14ac:dyDescent="0.4">
      <c r="A96877" s="3">
        <v>45676</v>
      </c>
      <c r="B96877" s="1">
        <v>7</v>
      </c>
      <c r="C96877" s="1">
        <v>1.2083999999999999E-2</v>
      </c>
    </row>
    <row r="96878" spans="1:3" x14ac:dyDescent="0.4">
      <c r="A96878" s="3">
        <v>45676</v>
      </c>
      <c r="B96878" s="1">
        <v>8</v>
      </c>
      <c r="C96878" s="1">
        <v>1.2628E-2</v>
      </c>
    </row>
    <row r="96879" spans="1:3" x14ac:dyDescent="0.4">
      <c r="A96879" s="3">
        <v>45676</v>
      </c>
      <c r="B96879" s="1">
        <v>9</v>
      </c>
      <c r="C96879" s="1">
        <v>1.2578000000000001E-2</v>
      </c>
    </row>
    <row r="96880" spans="1:3" x14ac:dyDescent="0.4">
      <c r="A96880" s="3">
        <v>45676</v>
      </c>
      <c r="B96880" s="1">
        <v>10</v>
      </c>
      <c r="C96880" s="1">
        <v>1.3755E-2</v>
      </c>
    </row>
    <row r="96881" spans="1:3" x14ac:dyDescent="0.4">
      <c r="A96881" s="3">
        <v>45676</v>
      </c>
      <c r="B96881" s="1">
        <v>11</v>
      </c>
      <c r="C96881" s="1">
        <v>1.4951000000000001E-2</v>
      </c>
    </row>
    <row r="96882" spans="1:3" x14ac:dyDescent="0.4">
      <c r="A96882" s="3">
        <v>45676</v>
      </c>
      <c r="B96882" s="1">
        <v>12</v>
      </c>
      <c r="C96882" s="1">
        <v>1.4478E-2</v>
      </c>
    </row>
    <row r="96883" spans="1:3" x14ac:dyDescent="0.4">
      <c r="A96883" s="3">
        <v>45676</v>
      </c>
      <c r="B96883" s="1">
        <v>13</v>
      </c>
      <c r="C96883" s="1">
        <v>1.5514E-2</v>
      </c>
    </row>
    <row r="96884" spans="1:3" x14ac:dyDescent="0.4">
      <c r="A96884" s="3">
        <v>45676</v>
      </c>
      <c r="B96884" s="1">
        <v>14</v>
      </c>
      <c r="C96884" s="1">
        <v>1.6093E-2</v>
      </c>
    </row>
    <row r="96885" spans="1:3" x14ac:dyDescent="0.4">
      <c r="A96885" s="3">
        <v>45676</v>
      </c>
      <c r="B96885" s="1">
        <v>15</v>
      </c>
      <c r="C96885" s="1">
        <v>1.6365000000000001E-2</v>
      </c>
    </row>
    <row r="96886" spans="1:3" x14ac:dyDescent="0.4">
      <c r="A96886" s="3">
        <v>45676</v>
      </c>
      <c r="B96886" s="1">
        <v>16</v>
      </c>
      <c r="C96886" s="1">
        <v>1.5606999999999999E-2</v>
      </c>
    </row>
    <row r="96887" spans="1:3" x14ac:dyDescent="0.4">
      <c r="A96887" s="3">
        <v>45676</v>
      </c>
      <c r="B96887" s="1">
        <v>17</v>
      </c>
      <c r="C96887" s="1">
        <v>1.4038E-2</v>
      </c>
    </row>
    <row r="96888" spans="1:3" x14ac:dyDescent="0.4">
      <c r="A96888" s="3">
        <v>45676</v>
      </c>
      <c r="B96888" s="1">
        <v>18</v>
      </c>
      <c r="C96888" s="1">
        <v>1.4572E-2</v>
      </c>
    </row>
    <row r="96889" spans="1:3" x14ac:dyDescent="0.4">
      <c r="A96889" s="3">
        <v>45676</v>
      </c>
      <c r="B96889" s="1">
        <v>19</v>
      </c>
      <c r="C96889" s="1">
        <v>1.5748000000000002E-2</v>
      </c>
    </row>
    <row r="96890" spans="1:3" x14ac:dyDescent="0.4">
      <c r="A96890" s="3">
        <v>45676</v>
      </c>
      <c r="B96890" s="1">
        <v>20</v>
      </c>
      <c r="C96890" s="1">
        <v>1.4623000000000001E-2</v>
      </c>
    </row>
    <row r="96891" spans="1:3" x14ac:dyDescent="0.4">
      <c r="A96891" s="3">
        <v>45676</v>
      </c>
      <c r="B96891" s="1">
        <v>21</v>
      </c>
      <c r="C96891" s="1">
        <v>1.4314E-2</v>
      </c>
    </row>
    <row r="96892" spans="1:3" x14ac:dyDescent="0.4">
      <c r="A96892" s="3">
        <v>45676</v>
      </c>
      <c r="B96892" s="1">
        <v>22</v>
      </c>
      <c r="C96892" s="1">
        <v>1.3752E-2</v>
      </c>
    </row>
    <row r="96893" spans="1:3" x14ac:dyDescent="0.4">
      <c r="A96893" s="3">
        <v>45676</v>
      </c>
      <c r="B96893" s="1">
        <v>23</v>
      </c>
      <c r="C96893" s="1">
        <v>1.3091999999999999E-2</v>
      </c>
    </row>
    <row r="96894" spans="1:3" x14ac:dyDescent="0.4">
      <c r="A96894" s="3">
        <v>45676</v>
      </c>
      <c r="B96894" s="1">
        <v>24</v>
      </c>
      <c r="C96894" s="1">
        <v>1.1996E-2</v>
      </c>
    </row>
    <row r="96895" spans="1:3" x14ac:dyDescent="0.4">
      <c r="A96895" s="3">
        <v>45677</v>
      </c>
      <c r="B96895" s="1">
        <v>1</v>
      </c>
      <c r="C96895" s="1">
        <v>1.2952E-2</v>
      </c>
    </row>
    <row r="96896" spans="1:3" x14ac:dyDescent="0.4">
      <c r="A96896" s="3">
        <v>45677</v>
      </c>
      <c r="B96896" s="1">
        <v>2</v>
      </c>
      <c r="C96896" s="1">
        <v>1.3159000000000001E-2</v>
      </c>
    </row>
    <row r="96897" spans="1:3" x14ac:dyDescent="0.4">
      <c r="A96897" s="3">
        <v>45677</v>
      </c>
      <c r="B96897" s="1">
        <v>3</v>
      </c>
      <c r="C96897" s="1">
        <v>1.2220999999999999E-2</v>
      </c>
    </row>
    <row r="96898" spans="1:3" x14ac:dyDescent="0.4">
      <c r="A96898" s="3">
        <v>45677</v>
      </c>
      <c r="B96898" s="1">
        <v>4</v>
      </c>
      <c r="C96898" s="1">
        <v>1.3842999999999999E-2</v>
      </c>
    </row>
    <row r="96899" spans="1:3" x14ac:dyDescent="0.4">
      <c r="A96899" s="3">
        <v>45677</v>
      </c>
      <c r="B96899" s="1">
        <v>5</v>
      </c>
      <c r="C96899" s="1">
        <v>1.2985999999999999E-2</v>
      </c>
    </row>
    <row r="96900" spans="1:3" x14ac:dyDescent="0.4">
      <c r="A96900" s="3">
        <v>45677</v>
      </c>
      <c r="B96900" s="1">
        <v>6</v>
      </c>
      <c r="C96900" s="1">
        <v>1.4083999999999999E-2</v>
      </c>
    </row>
    <row r="96901" spans="1:3" x14ac:dyDescent="0.4">
      <c r="A96901" s="3">
        <v>45677</v>
      </c>
      <c r="B96901" s="1">
        <v>7</v>
      </c>
      <c r="C96901" s="1">
        <v>1.3677E-2</v>
      </c>
    </row>
    <row r="96902" spans="1:3" x14ac:dyDescent="0.4">
      <c r="A96902" s="3">
        <v>45677</v>
      </c>
      <c r="B96902" s="1">
        <v>8</v>
      </c>
      <c r="C96902" s="1">
        <v>1.3183E-2</v>
      </c>
    </row>
    <row r="96903" spans="1:3" x14ac:dyDescent="0.4">
      <c r="A96903" s="3">
        <v>45677</v>
      </c>
      <c r="B96903" s="1">
        <v>9</v>
      </c>
      <c r="C96903" s="1">
        <v>1.2199E-2</v>
      </c>
    </row>
    <row r="96904" spans="1:3" x14ac:dyDescent="0.4">
      <c r="A96904" s="3">
        <v>45677</v>
      </c>
      <c r="B96904" s="1">
        <v>10</v>
      </c>
      <c r="C96904" s="1">
        <v>1.3814E-2</v>
      </c>
    </row>
    <row r="96905" spans="1:3" x14ac:dyDescent="0.4">
      <c r="A96905" s="3">
        <v>45677</v>
      </c>
      <c r="B96905" s="1">
        <v>11</v>
      </c>
      <c r="C96905" s="1">
        <v>1.4034E-2</v>
      </c>
    </row>
    <row r="96906" spans="1:3" x14ac:dyDescent="0.4">
      <c r="A96906" s="3">
        <v>45677</v>
      </c>
      <c r="B96906" s="1">
        <v>12</v>
      </c>
      <c r="C96906" s="1">
        <v>1.4057999999999999E-2</v>
      </c>
    </row>
    <row r="96907" spans="1:3" x14ac:dyDescent="0.4">
      <c r="A96907" s="3">
        <v>45677</v>
      </c>
      <c r="B96907" s="1">
        <v>13</v>
      </c>
      <c r="C96907" s="1">
        <v>1.4102999999999999E-2</v>
      </c>
    </row>
    <row r="96908" spans="1:3" x14ac:dyDescent="0.4">
      <c r="A96908" s="3">
        <v>45677</v>
      </c>
      <c r="B96908" s="1">
        <v>14</v>
      </c>
      <c r="C96908" s="1">
        <v>1.4370000000000001E-2</v>
      </c>
    </row>
    <row r="96909" spans="1:3" x14ac:dyDescent="0.4">
      <c r="A96909" s="3">
        <v>45677</v>
      </c>
      <c r="B96909" s="1">
        <v>15</v>
      </c>
      <c r="C96909" s="1">
        <v>1.4167000000000001E-2</v>
      </c>
    </row>
    <row r="96910" spans="1:3" x14ac:dyDescent="0.4">
      <c r="A96910" s="3">
        <v>45677</v>
      </c>
      <c r="B96910" s="1">
        <v>16</v>
      </c>
      <c r="C96910" s="1">
        <v>1.2564000000000001E-2</v>
      </c>
    </row>
    <row r="96911" spans="1:3" x14ac:dyDescent="0.4">
      <c r="A96911" s="3">
        <v>45677</v>
      </c>
      <c r="B96911" s="1">
        <v>17</v>
      </c>
      <c r="C96911" s="1">
        <v>1.3018E-2</v>
      </c>
    </row>
    <row r="96912" spans="1:3" x14ac:dyDescent="0.4">
      <c r="A96912" s="3">
        <v>45677</v>
      </c>
      <c r="B96912" s="1">
        <v>18</v>
      </c>
      <c r="C96912" s="1">
        <v>1.4376999999999999E-2</v>
      </c>
    </row>
    <row r="96913" spans="1:3" x14ac:dyDescent="0.4">
      <c r="A96913" s="3">
        <v>45677</v>
      </c>
      <c r="B96913" s="1">
        <v>19</v>
      </c>
      <c r="C96913" s="1">
        <v>1.4329E-2</v>
      </c>
    </row>
    <row r="96914" spans="1:3" x14ac:dyDescent="0.4">
      <c r="A96914" s="3">
        <v>45677</v>
      </c>
      <c r="B96914" s="1">
        <v>20</v>
      </c>
      <c r="C96914" s="1">
        <v>1.422E-2</v>
      </c>
    </row>
    <row r="96915" spans="1:3" x14ac:dyDescent="0.4">
      <c r="A96915" s="3">
        <v>45677</v>
      </c>
      <c r="B96915" s="1">
        <v>21</v>
      </c>
      <c r="C96915" s="1">
        <v>1.3316E-2</v>
      </c>
    </row>
    <row r="96916" spans="1:3" x14ac:dyDescent="0.4">
      <c r="A96916" s="3">
        <v>45677</v>
      </c>
      <c r="B96916" s="1">
        <v>22</v>
      </c>
      <c r="C96916" s="1">
        <v>1.3188999999999999E-2</v>
      </c>
    </row>
    <row r="96917" spans="1:3" x14ac:dyDescent="0.4">
      <c r="A96917" s="3">
        <v>45677</v>
      </c>
      <c r="B96917" s="1">
        <v>23</v>
      </c>
      <c r="C96917" s="1">
        <v>1.4917E-2</v>
      </c>
    </row>
    <row r="96918" spans="1:3" x14ac:dyDescent="0.4">
      <c r="A96918" s="3">
        <v>45677</v>
      </c>
      <c r="B96918" s="1">
        <v>24</v>
      </c>
      <c r="C96918" s="1">
        <v>1.2746E-2</v>
      </c>
    </row>
    <row r="96919" spans="1:3" x14ac:dyDescent="0.4">
      <c r="A96919" s="3">
        <v>45678</v>
      </c>
      <c r="B96919" s="1">
        <v>1</v>
      </c>
      <c r="C96919" s="1">
        <v>1.3001E-2</v>
      </c>
    </row>
    <row r="96920" spans="1:3" x14ac:dyDescent="0.4">
      <c r="A96920" s="3">
        <v>45678</v>
      </c>
      <c r="B96920" s="1">
        <v>2</v>
      </c>
      <c r="C96920" s="1">
        <v>1.2722000000000001E-2</v>
      </c>
    </row>
    <row r="96921" spans="1:3" x14ac:dyDescent="0.4">
      <c r="A96921" s="3">
        <v>45678</v>
      </c>
      <c r="B96921" s="1">
        <v>3</v>
      </c>
      <c r="C96921" s="1">
        <v>1.2336E-2</v>
      </c>
    </row>
    <row r="96922" spans="1:3" x14ac:dyDescent="0.4">
      <c r="A96922" s="3">
        <v>45678</v>
      </c>
      <c r="B96922" s="1">
        <v>4</v>
      </c>
      <c r="C96922" s="1">
        <v>1.3217E-2</v>
      </c>
    </row>
    <row r="96923" spans="1:3" x14ac:dyDescent="0.4">
      <c r="A96923" s="3">
        <v>45678</v>
      </c>
      <c r="B96923" s="1">
        <v>5</v>
      </c>
      <c r="C96923" s="1">
        <v>1.1542999999999999E-2</v>
      </c>
    </row>
    <row r="96924" spans="1:3" x14ac:dyDescent="0.4">
      <c r="A96924" s="3">
        <v>45678</v>
      </c>
      <c r="B96924" s="1">
        <v>6</v>
      </c>
      <c r="C96924" s="1">
        <v>1.3205E-2</v>
      </c>
    </row>
    <row r="96925" spans="1:3" x14ac:dyDescent="0.4">
      <c r="A96925" s="3">
        <v>45678</v>
      </c>
      <c r="B96925" s="1">
        <v>7</v>
      </c>
      <c r="C96925" s="1">
        <v>1.3976000000000001E-2</v>
      </c>
    </row>
    <row r="96926" spans="1:3" x14ac:dyDescent="0.4">
      <c r="A96926" s="3">
        <v>45678</v>
      </c>
      <c r="B96926" s="1">
        <v>8</v>
      </c>
      <c r="C96926" s="1">
        <v>1.2583E-2</v>
      </c>
    </row>
    <row r="96927" spans="1:3" x14ac:dyDescent="0.4">
      <c r="A96927" s="3">
        <v>45678</v>
      </c>
      <c r="B96927" s="1">
        <v>9</v>
      </c>
      <c r="C96927" s="1">
        <v>1.3814E-2</v>
      </c>
    </row>
    <row r="96928" spans="1:3" x14ac:dyDescent="0.4">
      <c r="A96928" s="3">
        <v>45678</v>
      </c>
      <c r="B96928" s="1">
        <v>10</v>
      </c>
      <c r="C96928" s="1">
        <v>1.3339E-2</v>
      </c>
    </row>
    <row r="96929" spans="1:3" x14ac:dyDescent="0.4">
      <c r="A96929" s="3">
        <v>45678</v>
      </c>
      <c r="B96929" s="1">
        <v>11</v>
      </c>
      <c r="C96929" s="1">
        <v>1.3991999999999999E-2</v>
      </c>
    </row>
    <row r="96930" spans="1:3" x14ac:dyDescent="0.4">
      <c r="A96930" s="3">
        <v>45678</v>
      </c>
      <c r="B96930" s="1">
        <v>12</v>
      </c>
      <c r="C96930" s="1">
        <v>1.3398E-2</v>
      </c>
    </row>
    <row r="96931" spans="1:3" x14ac:dyDescent="0.4">
      <c r="A96931" s="3">
        <v>45678</v>
      </c>
      <c r="B96931" s="1">
        <v>13</v>
      </c>
      <c r="C96931" s="1">
        <v>1.3946E-2</v>
      </c>
    </row>
    <row r="96932" spans="1:3" x14ac:dyDescent="0.4">
      <c r="A96932" s="3">
        <v>45678</v>
      </c>
      <c r="B96932" s="1">
        <v>14</v>
      </c>
      <c r="C96932" s="1">
        <v>1.3070999999999999E-2</v>
      </c>
    </row>
    <row r="96933" spans="1:3" x14ac:dyDescent="0.4">
      <c r="A96933" s="3">
        <v>45678</v>
      </c>
      <c r="B96933" s="1">
        <v>15</v>
      </c>
      <c r="C96933" s="1">
        <v>1.2546E-2</v>
      </c>
    </row>
    <row r="96934" spans="1:3" x14ac:dyDescent="0.4">
      <c r="A96934" s="3">
        <v>45678</v>
      </c>
      <c r="B96934" s="1">
        <v>16</v>
      </c>
      <c r="C96934" s="1">
        <v>1.3424E-2</v>
      </c>
    </row>
    <row r="96935" spans="1:3" x14ac:dyDescent="0.4">
      <c r="A96935" s="3">
        <v>45678</v>
      </c>
      <c r="B96935" s="1">
        <v>17</v>
      </c>
      <c r="C96935" s="1">
        <v>1.4397E-2</v>
      </c>
    </row>
    <row r="96936" spans="1:3" x14ac:dyDescent="0.4">
      <c r="A96936" s="3">
        <v>45678</v>
      </c>
      <c r="B96936" s="1">
        <v>18</v>
      </c>
      <c r="C96936" s="1">
        <v>1.3636000000000001E-2</v>
      </c>
    </row>
    <row r="96937" spans="1:3" x14ac:dyDescent="0.4">
      <c r="A96937" s="3">
        <v>45678</v>
      </c>
      <c r="B96937" s="1">
        <v>19</v>
      </c>
      <c r="C96937" s="1">
        <v>1.3629E-2</v>
      </c>
    </row>
    <row r="96938" spans="1:3" x14ac:dyDescent="0.4">
      <c r="A96938" s="3">
        <v>45678</v>
      </c>
      <c r="B96938" s="1">
        <v>20</v>
      </c>
      <c r="C96938" s="1">
        <v>1.3584000000000001E-2</v>
      </c>
    </row>
    <row r="96939" spans="1:3" x14ac:dyDescent="0.4">
      <c r="A96939" s="3">
        <v>45678</v>
      </c>
      <c r="B96939" s="1">
        <v>21</v>
      </c>
      <c r="C96939" s="1">
        <v>1.3644E-2</v>
      </c>
    </row>
    <row r="96940" spans="1:3" x14ac:dyDescent="0.4">
      <c r="A96940" s="3">
        <v>45678</v>
      </c>
      <c r="B96940" s="1">
        <v>22</v>
      </c>
      <c r="C96940" s="1">
        <v>1.3051999999999999E-2</v>
      </c>
    </row>
    <row r="96941" spans="1:3" x14ac:dyDescent="0.4">
      <c r="A96941" s="3">
        <v>45678</v>
      </c>
      <c r="B96941" s="1">
        <v>23</v>
      </c>
      <c r="C96941" s="1">
        <v>1.2834999999999999E-2</v>
      </c>
    </row>
    <row r="96942" spans="1:3" x14ac:dyDescent="0.4">
      <c r="A96942" s="3">
        <v>45678</v>
      </c>
      <c r="B96942" s="1">
        <v>24</v>
      </c>
      <c r="C96942" s="1">
        <v>1.2479000000000001E-2</v>
      </c>
    </row>
    <row r="96943" spans="1:3" x14ac:dyDescent="0.4">
      <c r="A96943" s="3">
        <v>45679</v>
      </c>
      <c r="B96943" s="1">
        <v>1</v>
      </c>
      <c r="C96943" s="1">
        <v>1.3291000000000001E-2</v>
      </c>
    </row>
    <row r="96944" spans="1:3" x14ac:dyDescent="0.4">
      <c r="A96944" s="3">
        <v>45679</v>
      </c>
      <c r="B96944" s="1">
        <v>2</v>
      </c>
      <c r="C96944" s="1">
        <v>1.3236E-2</v>
      </c>
    </row>
    <row r="96945" spans="1:3" x14ac:dyDescent="0.4">
      <c r="A96945" s="3">
        <v>45679</v>
      </c>
      <c r="B96945" s="1">
        <v>3</v>
      </c>
      <c r="C96945" s="1">
        <v>1.2645E-2</v>
      </c>
    </row>
    <row r="96946" spans="1:3" x14ac:dyDescent="0.4">
      <c r="A96946" s="3">
        <v>45679</v>
      </c>
      <c r="B96946" s="1">
        <v>4</v>
      </c>
      <c r="C96946" s="1">
        <v>1.2662E-2</v>
      </c>
    </row>
    <row r="96947" spans="1:3" x14ac:dyDescent="0.4">
      <c r="A96947" s="3">
        <v>45679</v>
      </c>
      <c r="B96947" s="1">
        <v>5</v>
      </c>
      <c r="C96947" s="1">
        <v>1.3089999999999999E-2</v>
      </c>
    </row>
    <row r="96948" spans="1:3" x14ac:dyDescent="0.4">
      <c r="A96948" s="3">
        <v>45679</v>
      </c>
      <c r="B96948" s="1">
        <v>6</v>
      </c>
      <c r="C96948" s="1">
        <v>1.2609E-2</v>
      </c>
    </row>
    <row r="96949" spans="1:3" x14ac:dyDescent="0.4">
      <c r="A96949" s="3">
        <v>45679</v>
      </c>
      <c r="B96949" s="1">
        <v>7</v>
      </c>
      <c r="C96949" s="1">
        <v>1.3518000000000001E-2</v>
      </c>
    </row>
    <row r="96950" spans="1:3" x14ac:dyDescent="0.4">
      <c r="A96950" s="3">
        <v>45679</v>
      </c>
      <c r="B96950" s="1">
        <v>8</v>
      </c>
      <c r="C96950" s="1">
        <v>1.2943E-2</v>
      </c>
    </row>
    <row r="96951" spans="1:3" x14ac:dyDescent="0.4">
      <c r="A96951" s="3">
        <v>45679</v>
      </c>
      <c r="B96951" s="1">
        <v>9</v>
      </c>
      <c r="C96951" s="1">
        <v>1.2787E-2</v>
      </c>
    </row>
    <row r="96952" spans="1:3" x14ac:dyDescent="0.4">
      <c r="A96952" s="3">
        <v>45679</v>
      </c>
      <c r="B96952" s="1">
        <v>10</v>
      </c>
      <c r="C96952" s="1">
        <v>1.2818E-2</v>
      </c>
    </row>
    <row r="96953" spans="1:3" x14ac:dyDescent="0.4">
      <c r="A96953" s="3">
        <v>45679</v>
      </c>
      <c r="B96953" s="1">
        <v>11</v>
      </c>
      <c r="C96953" s="1">
        <v>1.3006999999999999E-2</v>
      </c>
    </row>
    <row r="96954" spans="1:3" x14ac:dyDescent="0.4">
      <c r="A96954" s="3">
        <v>45679</v>
      </c>
      <c r="B96954" s="1">
        <v>12</v>
      </c>
      <c r="C96954" s="1">
        <v>1.2598E-2</v>
      </c>
    </row>
    <row r="96955" spans="1:3" x14ac:dyDescent="0.4">
      <c r="A96955" s="3">
        <v>45679</v>
      </c>
      <c r="B96955" s="1">
        <v>13</v>
      </c>
      <c r="C96955" s="1">
        <v>1.3131E-2</v>
      </c>
    </row>
    <row r="96956" spans="1:3" x14ac:dyDescent="0.4">
      <c r="A96956" s="3">
        <v>45679</v>
      </c>
      <c r="B96956" s="1">
        <v>14</v>
      </c>
      <c r="C96956" s="1">
        <v>1.3609E-2</v>
      </c>
    </row>
    <row r="96957" spans="1:3" x14ac:dyDescent="0.4">
      <c r="A96957" s="3">
        <v>45679</v>
      </c>
      <c r="B96957" s="1">
        <v>15</v>
      </c>
      <c r="C96957" s="1">
        <v>1.3313999999999999E-2</v>
      </c>
    </row>
    <row r="96958" spans="1:3" x14ac:dyDescent="0.4">
      <c r="A96958" s="3">
        <v>45679</v>
      </c>
      <c r="B96958" s="1">
        <v>16</v>
      </c>
      <c r="C96958" s="1">
        <v>1.3891000000000001E-2</v>
      </c>
    </row>
    <row r="96959" spans="1:3" x14ac:dyDescent="0.4">
      <c r="A96959" s="3">
        <v>45679</v>
      </c>
      <c r="B96959" s="1">
        <v>17</v>
      </c>
      <c r="C96959" s="1">
        <v>1.4108000000000001E-2</v>
      </c>
    </row>
    <row r="96960" spans="1:3" x14ac:dyDescent="0.4">
      <c r="A96960" s="3">
        <v>45679</v>
      </c>
      <c r="B96960" s="1">
        <v>18</v>
      </c>
      <c r="C96960" s="1">
        <v>1.4546999999999999E-2</v>
      </c>
    </row>
    <row r="96961" spans="1:3" x14ac:dyDescent="0.4">
      <c r="A96961" s="3">
        <v>45679</v>
      </c>
      <c r="B96961" s="1">
        <v>19</v>
      </c>
      <c r="C96961" s="1">
        <v>1.4048E-2</v>
      </c>
    </row>
    <row r="96962" spans="1:3" x14ac:dyDescent="0.4">
      <c r="A96962" s="3">
        <v>45679</v>
      </c>
      <c r="B96962" s="1">
        <v>20</v>
      </c>
      <c r="C96962" s="1">
        <v>1.4316000000000001E-2</v>
      </c>
    </row>
    <row r="96963" spans="1:3" x14ac:dyDescent="0.4">
      <c r="A96963" s="3">
        <v>45679</v>
      </c>
      <c r="B96963" s="1">
        <v>21</v>
      </c>
      <c r="C96963" s="1">
        <v>1.4333E-2</v>
      </c>
    </row>
    <row r="96964" spans="1:3" x14ac:dyDescent="0.4">
      <c r="A96964" s="3">
        <v>45679</v>
      </c>
      <c r="B96964" s="1">
        <v>22</v>
      </c>
      <c r="C96964" s="1">
        <v>1.3398999999999999E-2</v>
      </c>
    </row>
    <row r="96965" spans="1:3" x14ac:dyDescent="0.4">
      <c r="A96965" s="3">
        <v>45679</v>
      </c>
      <c r="B96965" s="1">
        <v>23</v>
      </c>
      <c r="C96965" s="1">
        <v>1.4211E-2</v>
      </c>
    </row>
    <row r="96966" spans="1:3" x14ac:dyDescent="0.4">
      <c r="A96966" s="3">
        <v>45679</v>
      </c>
      <c r="B96966" s="1">
        <v>24</v>
      </c>
      <c r="C96966" s="1">
        <v>1.3953E-2</v>
      </c>
    </row>
    <row r="96967" spans="1:3" x14ac:dyDescent="0.4">
      <c r="A96967" s="3">
        <v>45680</v>
      </c>
      <c r="B96967" s="1">
        <v>1</v>
      </c>
      <c r="C96967" s="1">
        <v>1.3246000000000001E-2</v>
      </c>
    </row>
    <row r="96968" spans="1:3" x14ac:dyDescent="0.4">
      <c r="A96968" s="3">
        <v>45680</v>
      </c>
      <c r="B96968" s="1">
        <v>2</v>
      </c>
      <c r="C96968" s="1">
        <v>1.3759E-2</v>
      </c>
    </row>
    <row r="96969" spans="1:3" x14ac:dyDescent="0.4">
      <c r="A96969" s="3">
        <v>45680</v>
      </c>
      <c r="B96969" s="1">
        <v>3</v>
      </c>
      <c r="C96969" s="1">
        <v>1.268E-2</v>
      </c>
    </row>
    <row r="96970" spans="1:3" x14ac:dyDescent="0.4">
      <c r="A96970" s="3">
        <v>45680</v>
      </c>
      <c r="B96970" s="1">
        <v>4</v>
      </c>
      <c r="C96970" s="1">
        <v>1.4009000000000001E-2</v>
      </c>
    </row>
    <row r="96971" spans="1:3" x14ac:dyDescent="0.4">
      <c r="A96971" s="3">
        <v>45680</v>
      </c>
      <c r="B96971" s="1">
        <v>5</v>
      </c>
      <c r="C96971" s="1">
        <v>1.3513000000000001E-2</v>
      </c>
    </row>
    <row r="96972" spans="1:3" x14ac:dyDescent="0.4">
      <c r="A96972" s="3">
        <v>45680</v>
      </c>
      <c r="B96972" s="1">
        <v>6</v>
      </c>
      <c r="C96972" s="1">
        <v>1.3025999999999999E-2</v>
      </c>
    </row>
    <row r="96973" spans="1:3" x14ac:dyDescent="0.4">
      <c r="A96973" s="3">
        <v>45680</v>
      </c>
      <c r="B96973" s="1">
        <v>7</v>
      </c>
      <c r="C96973" s="1">
        <v>1.4293999999999999E-2</v>
      </c>
    </row>
    <row r="96974" spans="1:3" x14ac:dyDescent="0.4">
      <c r="A96974" s="3">
        <v>45680</v>
      </c>
      <c r="B96974" s="1">
        <v>8</v>
      </c>
      <c r="C96974" s="1">
        <v>1.2777999999999999E-2</v>
      </c>
    </row>
    <row r="96975" spans="1:3" x14ac:dyDescent="0.4">
      <c r="A96975" s="3">
        <v>45680</v>
      </c>
      <c r="B96975" s="1">
        <v>9</v>
      </c>
      <c r="C96975" s="1">
        <v>1.3442000000000001E-2</v>
      </c>
    </row>
    <row r="96976" spans="1:3" x14ac:dyDescent="0.4">
      <c r="A96976" s="3">
        <v>45680</v>
      </c>
      <c r="B96976" s="1">
        <v>10</v>
      </c>
      <c r="C96976" s="1">
        <v>1.3549E-2</v>
      </c>
    </row>
    <row r="96977" spans="1:3" x14ac:dyDescent="0.4">
      <c r="A96977" s="3">
        <v>45680</v>
      </c>
      <c r="B96977" s="1">
        <v>11</v>
      </c>
      <c r="C96977" s="1">
        <v>1.4293E-2</v>
      </c>
    </row>
    <row r="96978" spans="1:3" x14ac:dyDescent="0.4">
      <c r="A96978" s="3">
        <v>45680</v>
      </c>
      <c r="B96978" s="1">
        <v>12</v>
      </c>
      <c r="C96978" s="1">
        <v>1.5630000000000002E-2</v>
      </c>
    </row>
    <row r="96979" spans="1:3" x14ac:dyDescent="0.4">
      <c r="A96979" s="3">
        <v>45680</v>
      </c>
      <c r="B96979" s="1">
        <v>13</v>
      </c>
      <c r="C96979" s="1">
        <v>1.4893999999999999E-2</v>
      </c>
    </row>
    <row r="96980" spans="1:3" x14ac:dyDescent="0.4">
      <c r="A96980" s="3">
        <v>45680</v>
      </c>
      <c r="B96980" s="1">
        <v>14</v>
      </c>
      <c r="C96980" s="1">
        <v>1.5727999999999999E-2</v>
      </c>
    </row>
    <row r="96981" spans="1:3" x14ac:dyDescent="0.4">
      <c r="A96981" s="3">
        <v>45680</v>
      </c>
      <c r="B96981" s="1">
        <v>15</v>
      </c>
      <c r="C96981" s="1">
        <v>1.5558000000000001E-2</v>
      </c>
    </row>
    <row r="96982" spans="1:3" x14ac:dyDescent="0.4">
      <c r="A96982" s="3">
        <v>45680</v>
      </c>
      <c r="B96982" s="1">
        <v>16</v>
      </c>
      <c r="C96982" s="1">
        <v>1.4775999999999999E-2</v>
      </c>
    </row>
    <row r="96983" spans="1:3" x14ac:dyDescent="0.4">
      <c r="A96983" s="3">
        <v>45680</v>
      </c>
      <c r="B96983" s="1">
        <v>17</v>
      </c>
      <c r="C96983" s="1">
        <v>1.5542E-2</v>
      </c>
    </row>
    <row r="96984" spans="1:3" x14ac:dyDescent="0.4">
      <c r="A96984" s="3">
        <v>45680</v>
      </c>
      <c r="B96984" s="1">
        <v>18</v>
      </c>
      <c r="C96984" s="1">
        <v>1.5383000000000001E-2</v>
      </c>
    </row>
    <row r="96985" spans="1:3" x14ac:dyDescent="0.4">
      <c r="A96985" s="3">
        <v>45680</v>
      </c>
      <c r="B96985" s="1">
        <v>19</v>
      </c>
      <c r="C96985" s="1">
        <v>1.4822E-2</v>
      </c>
    </row>
    <row r="96986" spans="1:3" x14ac:dyDescent="0.4">
      <c r="A96986" s="3">
        <v>45680</v>
      </c>
      <c r="B96986" s="1">
        <v>20</v>
      </c>
      <c r="C96986" s="1">
        <v>1.5082999999999999E-2</v>
      </c>
    </row>
    <row r="96987" spans="1:3" x14ac:dyDescent="0.4">
      <c r="A96987" s="3">
        <v>45680</v>
      </c>
      <c r="B96987" s="1">
        <v>21</v>
      </c>
      <c r="C96987" s="1">
        <v>1.523E-2</v>
      </c>
    </row>
    <row r="96988" spans="1:3" x14ac:dyDescent="0.4">
      <c r="A96988" s="3">
        <v>45680</v>
      </c>
      <c r="B96988" s="1">
        <v>22</v>
      </c>
      <c r="C96988" s="1">
        <v>1.5781E-2</v>
      </c>
    </row>
    <row r="96989" spans="1:3" x14ac:dyDescent="0.4">
      <c r="A96989" s="3">
        <v>45680</v>
      </c>
      <c r="B96989" s="1">
        <v>23</v>
      </c>
      <c r="C96989" s="1">
        <v>1.4519000000000001E-2</v>
      </c>
    </row>
    <row r="96990" spans="1:3" x14ac:dyDescent="0.4">
      <c r="A96990" s="3">
        <v>45680</v>
      </c>
      <c r="B96990" s="1">
        <v>24</v>
      </c>
      <c r="C96990" s="1">
        <v>1.6622999999999999E-2</v>
      </c>
    </row>
    <row r="96991" spans="1:3" x14ac:dyDescent="0.4">
      <c r="A96991" s="3">
        <v>45681</v>
      </c>
      <c r="B96991" s="1">
        <v>1</v>
      </c>
      <c r="C96991" s="1">
        <v>1.5384E-2</v>
      </c>
    </row>
    <row r="96992" spans="1:3" x14ac:dyDescent="0.4">
      <c r="A96992" s="3">
        <v>45681</v>
      </c>
      <c r="B96992" s="1">
        <v>2</v>
      </c>
      <c r="C96992" s="1">
        <v>1.5457E-2</v>
      </c>
    </row>
    <row r="96993" spans="1:3" x14ac:dyDescent="0.4">
      <c r="A96993" s="3">
        <v>45681</v>
      </c>
      <c r="B96993" s="1">
        <v>3</v>
      </c>
      <c r="C96993" s="1">
        <v>1.5873000000000002E-2</v>
      </c>
    </row>
    <row r="96994" spans="1:3" x14ac:dyDescent="0.4">
      <c r="A96994" s="3">
        <v>45681</v>
      </c>
      <c r="B96994" s="1">
        <v>4</v>
      </c>
      <c r="C96994" s="1">
        <v>1.6493000000000001E-2</v>
      </c>
    </row>
    <row r="96995" spans="1:3" x14ac:dyDescent="0.4">
      <c r="A96995" s="3">
        <v>45681</v>
      </c>
      <c r="B96995" s="1">
        <v>5</v>
      </c>
      <c r="C96995" s="1">
        <v>1.5796000000000001E-2</v>
      </c>
    </row>
    <row r="96996" spans="1:3" x14ac:dyDescent="0.4">
      <c r="A96996" s="3">
        <v>45681</v>
      </c>
      <c r="B96996" s="1">
        <v>6</v>
      </c>
      <c r="C96996" s="1">
        <v>1.5786000000000001E-2</v>
      </c>
    </row>
    <row r="96997" spans="1:3" x14ac:dyDescent="0.4">
      <c r="A96997" s="3">
        <v>45681</v>
      </c>
      <c r="B96997" s="1">
        <v>7</v>
      </c>
      <c r="C96997" s="1">
        <v>1.5204000000000001E-2</v>
      </c>
    </row>
    <row r="96998" spans="1:3" x14ac:dyDescent="0.4">
      <c r="A96998" s="3">
        <v>45681</v>
      </c>
      <c r="B96998" s="1">
        <v>8</v>
      </c>
      <c r="C96998" s="1">
        <v>1.4605999999999999E-2</v>
      </c>
    </row>
    <row r="96999" spans="1:3" x14ac:dyDescent="0.4">
      <c r="A96999" s="3">
        <v>45681</v>
      </c>
      <c r="B96999" s="1">
        <v>9</v>
      </c>
      <c r="C96999" s="1">
        <v>1.4803E-2</v>
      </c>
    </row>
    <row r="97000" spans="1:3" x14ac:dyDescent="0.4">
      <c r="A97000" s="3">
        <v>45681</v>
      </c>
      <c r="B97000" s="1">
        <v>10</v>
      </c>
      <c r="C97000" s="1">
        <v>1.5661999999999999E-2</v>
      </c>
    </row>
    <row r="97001" spans="1:3" x14ac:dyDescent="0.4">
      <c r="A97001" s="3">
        <v>45681</v>
      </c>
      <c r="B97001" s="1">
        <v>11</v>
      </c>
      <c r="C97001" s="1">
        <v>1.6149E-2</v>
      </c>
    </row>
    <row r="97002" spans="1:3" x14ac:dyDescent="0.4">
      <c r="A97002" s="3">
        <v>45681</v>
      </c>
      <c r="B97002" s="1">
        <v>12</v>
      </c>
      <c r="C97002" s="1">
        <v>1.7104000000000001E-2</v>
      </c>
    </row>
    <row r="97003" spans="1:3" x14ac:dyDescent="0.4">
      <c r="A97003" s="3">
        <v>45681</v>
      </c>
      <c r="B97003" s="1">
        <v>13</v>
      </c>
      <c r="C97003" s="1">
        <v>1.668E-2</v>
      </c>
    </row>
    <row r="97004" spans="1:3" x14ac:dyDescent="0.4">
      <c r="A97004" s="3">
        <v>45681</v>
      </c>
      <c r="B97004" s="1">
        <v>14</v>
      </c>
      <c r="C97004" s="1">
        <v>1.5696999999999999E-2</v>
      </c>
    </row>
    <row r="97005" spans="1:3" x14ac:dyDescent="0.4">
      <c r="A97005" s="3">
        <v>45681</v>
      </c>
      <c r="B97005" s="1">
        <v>15</v>
      </c>
      <c r="C97005" s="1">
        <v>1.6157999999999999E-2</v>
      </c>
    </row>
    <row r="97006" spans="1:3" x14ac:dyDescent="0.4">
      <c r="A97006" s="3">
        <v>45681</v>
      </c>
      <c r="B97006" s="1">
        <v>16</v>
      </c>
      <c r="C97006" s="1">
        <v>1.6910999999999999E-2</v>
      </c>
    </row>
    <row r="97007" spans="1:3" x14ac:dyDescent="0.4">
      <c r="A97007" s="3">
        <v>45681</v>
      </c>
      <c r="B97007" s="1">
        <v>17</v>
      </c>
      <c r="C97007" s="1">
        <v>1.8599999999999998E-2</v>
      </c>
    </row>
    <row r="97008" spans="1:3" x14ac:dyDescent="0.4">
      <c r="A97008" s="3">
        <v>45681</v>
      </c>
      <c r="B97008" s="1">
        <v>18</v>
      </c>
      <c r="C97008" s="1">
        <v>1.9067000000000001E-2</v>
      </c>
    </row>
    <row r="97009" spans="1:3" x14ac:dyDescent="0.4">
      <c r="A97009" s="3">
        <v>45681</v>
      </c>
      <c r="B97009" s="1">
        <v>19</v>
      </c>
      <c r="C97009" s="1">
        <v>1.8752000000000001E-2</v>
      </c>
    </row>
    <row r="97010" spans="1:3" x14ac:dyDescent="0.4">
      <c r="A97010" s="3">
        <v>45681</v>
      </c>
      <c r="B97010" s="1">
        <v>20</v>
      </c>
      <c r="C97010" s="1">
        <v>1.8561000000000001E-2</v>
      </c>
    </row>
    <row r="97011" spans="1:3" x14ac:dyDescent="0.4">
      <c r="A97011" s="3">
        <v>45681</v>
      </c>
      <c r="B97011" s="1">
        <v>21</v>
      </c>
      <c r="C97011" s="1">
        <v>1.7958999999999999E-2</v>
      </c>
    </row>
    <row r="97012" spans="1:3" x14ac:dyDescent="0.4">
      <c r="A97012" s="3">
        <v>45681</v>
      </c>
      <c r="B97012" s="1">
        <v>22</v>
      </c>
      <c r="C97012" s="1">
        <v>1.6847999999999998E-2</v>
      </c>
    </row>
    <row r="97013" spans="1:3" x14ac:dyDescent="0.4">
      <c r="A97013" s="3">
        <v>45681</v>
      </c>
      <c r="B97013" s="1">
        <v>23</v>
      </c>
      <c r="C97013" s="1">
        <v>1.635E-2</v>
      </c>
    </row>
    <row r="97014" spans="1:3" x14ac:dyDescent="0.4">
      <c r="A97014" s="3">
        <v>45681</v>
      </c>
      <c r="B97014" s="1">
        <v>24</v>
      </c>
      <c r="C97014" s="1">
        <v>1.5986E-2</v>
      </c>
    </row>
    <row r="97015" spans="1:3" x14ac:dyDescent="0.4">
      <c r="A97015" s="3">
        <v>45682</v>
      </c>
      <c r="B97015" s="1">
        <v>1</v>
      </c>
      <c r="C97015" s="1">
        <v>1.6456999999999999E-2</v>
      </c>
    </row>
    <row r="97016" spans="1:3" x14ac:dyDescent="0.4">
      <c r="A97016" s="3">
        <v>45682</v>
      </c>
      <c r="B97016" s="1">
        <v>2</v>
      </c>
      <c r="C97016" s="1">
        <v>1.6539999999999999E-2</v>
      </c>
    </row>
    <row r="97017" spans="1:3" x14ac:dyDescent="0.4">
      <c r="A97017" s="3">
        <v>45682</v>
      </c>
      <c r="B97017" s="1">
        <v>3</v>
      </c>
      <c r="C97017" s="1">
        <v>1.5952999999999998E-2</v>
      </c>
    </row>
    <row r="97018" spans="1:3" x14ac:dyDescent="0.4">
      <c r="A97018" s="3">
        <v>45682</v>
      </c>
      <c r="B97018" s="1">
        <v>4</v>
      </c>
      <c r="C97018" s="1">
        <v>1.5944E-2</v>
      </c>
    </row>
    <row r="97019" spans="1:3" x14ac:dyDescent="0.4">
      <c r="A97019" s="3">
        <v>45682</v>
      </c>
      <c r="B97019" s="1">
        <v>5</v>
      </c>
      <c r="C97019" s="1">
        <v>1.5603000000000001E-2</v>
      </c>
    </row>
    <row r="97020" spans="1:3" x14ac:dyDescent="0.4">
      <c r="A97020" s="3">
        <v>45682</v>
      </c>
      <c r="B97020" s="1">
        <v>6</v>
      </c>
      <c r="C97020" s="1">
        <v>1.6177E-2</v>
      </c>
    </row>
    <row r="97021" spans="1:3" x14ac:dyDescent="0.4">
      <c r="A97021" s="3">
        <v>45682</v>
      </c>
      <c r="B97021" s="1">
        <v>7</v>
      </c>
      <c r="C97021" s="1">
        <v>1.5386E-2</v>
      </c>
    </row>
    <row r="97022" spans="1:3" x14ac:dyDescent="0.4">
      <c r="A97022" s="3">
        <v>45682</v>
      </c>
      <c r="B97022" s="1">
        <v>8</v>
      </c>
      <c r="C97022" s="1">
        <v>1.5537E-2</v>
      </c>
    </row>
    <row r="97023" spans="1:3" x14ac:dyDescent="0.4">
      <c r="A97023" s="3">
        <v>45682</v>
      </c>
      <c r="B97023" s="1">
        <v>9</v>
      </c>
      <c r="C97023" s="1">
        <v>1.6393000000000001E-2</v>
      </c>
    </row>
    <row r="97024" spans="1:3" x14ac:dyDescent="0.4">
      <c r="A97024" s="3">
        <v>45682</v>
      </c>
      <c r="B97024" s="1">
        <v>10</v>
      </c>
      <c r="C97024" s="1">
        <v>1.5966999999999999E-2</v>
      </c>
    </row>
    <row r="97025" spans="1:3" x14ac:dyDescent="0.4">
      <c r="A97025" s="3">
        <v>45682</v>
      </c>
      <c r="B97025" s="1">
        <v>11</v>
      </c>
      <c r="C97025" s="1">
        <v>1.5115E-2</v>
      </c>
    </row>
    <row r="97026" spans="1:3" x14ac:dyDescent="0.4">
      <c r="A97026" s="3">
        <v>45682</v>
      </c>
      <c r="B97026" s="1">
        <v>12</v>
      </c>
      <c r="C97026" s="1">
        <v>1.6407000000000001E-2</v>
      </c>
    </row>
    <row r="97027" spans="1:3" x14ac:dyDescent="0.4">
      <c r="A97027" s="3">
        <v>45682</v>
      </c>
      <c r="B97027" s="1">
        <v>13</v>
      </c>
      <c r="C97027" s="1">
        <v>1.6014E-2</v>
      </c>
    </row>
    <row r="97028" spans="1:3" x14ac:dyDescent="0.4">
      <c r="A97028" s="3">
        <v>45682</v>
      </c>
      <c r="B97028" s="1">
        <v>14</v>
      </c>
      <c r="C97028" s="1">
        <v>1.5765000000000001E-2</v>
      </c>
    </row>
    <row r="97029" spans="1:3" x14ac:dyDescent="0.4">
      <c r="A97029" s="3">
        <v>45682</v>
      </c>
      <c r="B97029" s="1">
        <v>15</v>
      </c>
      <c r="C97029" s="1">
        <v>1.6247000000000001E-2</v>
      </c>
    </row>
    <row r="97030" spans="1:3" x14ac:dyDescent="0.4">
      <c r="A97030" s="3">
        <v>45682</v>
      </c>
      <c r="B97030" s="1">
        <v>16</v>
      </c>
      <c r="C97030" s="1">
        <v>1.5807999999999999E-2</v>
      </c>
    </row>
    <row r="97031" spans="1:3" x14ac:dyDescent="0.4">
      <c r="A97031" s="3">
        <v>45682</v>
      </c>
      <c r="B97031" s="1">
        <v>17</v>
      </c>
      <c r="C97031" s="1">
        <v>1.7215999999999999E-2</v>
      </c>
    </row>
    <row r="97032" spans="1:3" x14ac:dyDescent="0.4">
      <c r="A97032" s="3">
        <v>45682</v>
      </c>
      <c r="B97032" s="1">
        <v>18</v>
      </c>
      <c r="C97032" s="1">
        <v>1.6805E-2</v>
      </c>
    </row>
    <row r="97033" spans="1:3" x14ac:dyDescent="0.4">
      <c r="A97033" s="3">
        <v>45682</v>
      </c>
      <c r="B97033" s="1">
        <v>19</v>
      </c>
      <c r="C97033" s="1">
        <v>1.8356000000000001E-2</v>
      </c>
    </row>
    <row r="97034" spans="1:3" x14ac:dyDescent="0.4">
      <c r="A97034" s="3">
        <v>45682</v>
      </c>
      <c r="B97034" s="1">
        <v>20</v>
      </c>
      <c r="C97034" s="1">
        <v>1.6743000000000001E-2</v>
      </c>
    </row>
    <row r="97035" spans="1:3" x14ac:dyDescent="0.4">
      <c r="A97035" s="3">
        <v>45682</v>
      </c>
      <c r="B97035" s="1">
        <v>21</v>
      </c>
      <c r="C97035" s="1">
        <v>1.8141999999999998E-2</v>
      </c>
    </row>
    <row r="97036" spans="1:3" x14ac:dyDescent="0.4">
      <c r="A97036" s="3">
        <v>45682</v>
      </c>
      <c r="B97036" s="1">
        <v>22</v>
      </c>
      <c r="C97036" s="1">
        <v>1.6452999999999999E-2</v>
      </c>
    </row>
    <row r="97037" spans="1:3" x14ac:dyDescent="0.4">
      <c r="A97037" s="3">
        <v>45682</v>
      </c>
      <c r="B97037" s="1">
        <v>23</v>
      </c>
      <c r="C97037" s="1">
        <v>1.6181000000000001E-2</v>
      </c>
    </row>
    <row r="97038" spans="1:3" x14ac:dyDescent="0.4">
      <c r="A97038" s="3">
        <v>45682</v>
      </c>
      <c r="B97038" s="1">
        <v>24</v>
      </c>
      <c r="C97038" s="1">
        <v>1.7246999999999998E-2</v>
      </c>
    </row>
    <row r="97039" spans="1:3" x14ac:dyDescent="0.4">
      <c r="A97039" s="3">
        <v>45683</v>
      </c>
      <c r="B97039" s="1">
        <v>1</v>
      </c>
      <c r="C97039" s="1">
        <v>1.6181000000000001E-2</v>
      </c>
    </row>
    <row r="97040" spans="1:3" x14ac:dyDescent="0.4">
      <c r="A97040" s="3">
        <v>45683</v>
      </c>
      <c r="B97040" s="1">
        <v>2</v>
      </c>
      <c r="C97040" s="1">
        <v>1.5789000000000001E-2</v>
      </c>
    </row>
    <row r="97041" spans="1:3" x14ac:dyDescent="0.4">
      <c r="A97041" s="3">
        <v>45683</v>
      </c>
      <c r="B97041" s="1">
        <v>3</v>
      </c>
      <c r="C97041" s="1">
        <v>1.5502E-2</v>
      </c>
    </row>
    <row r="97042" spans="1:3" x14ac:dyDescent="0.4">
      <c r="A97042" s="3">
        <v>45683</v>
      </c>
      <c r="B97042" s="1">
        <v>4</v>
      </c>
      <c r="C97042" s="1">
        <v>1.5016E-2</v>
      </c>
    </row>
    <row r="97043" spans="1:3" x14ac:dyDescent="0.4">
      <c r="A97043" s="3">
        <v>45683</v>
      </c>
      <c r="B97043" s="1">
        <v>5</v>
      </c>
      <c r="C97043" s="1">
        <v>1.6115000000000001E-2</v>
      </c>
    </row>
    <row r="97044" spans="1:3" x14ac:dyDescent="0.4">
      <c r="A97044" s="3">
        <v>45683</v>
      </c>
      <c r="B97044" s="1">
        <v>6</v>
      </c>
      <c r="C97044" s="1">
        <v>1.4239999999999999E-2</v>
      </c>
    </row>
    <row r="97045" spans="1:3" x14ac:dyDescent="0.4">
      <c r="A97045" s="3">
        <v>45683</v>
      </c>
      <c r="B97045" s="1">
        <v>7</v>
      </c>
      <c r="C97045" s="1">
        <v>1.5313999999999999E-2</v>
      </c>
    </row>
    <row r="97046" spans="1:3" x14ac:dyDescent="0.4">
      <c r="A97046" s="3">
        <v>45683</v>
      </c>
      <c r="B97046" s="1">
        <v>8</v>
      </c>
      <c r="C97046" s="1">
        <v>1.5318999999999999E-2</v>
      </c>
    </row>
    <row r="97047" spans="1:3" x14ac:dyDescent="0.4">
      <c r="A97047" s="3">
        <v>45683</v>
      </c>
      <c r="B97047" s="1">
        <v>9</v>
      </c>
      <c r="C97047" s="1">
        <v>1.5226E-2</v>
      </c>
    </row>
    <row r="97048" spans="1:3" x14ac:dyDescent="0.4">
      <c r="A97048" s="3">
        <v>45683</v>
      </c>
      <c r="B97048" s="1">
        <v>10</v>
      </c>
      <c r="C97048" s="1">
        <v>1.5788E-2</v>
      </c>
    </row>
    <row r="97049" spans="1:3" x14ac:dyDescent="0.4">
      <c r="A97049" s="3">
        <v>45683</v>
      </c>
      <c r="B97049" s="1">
        <v>11</v>
      </c>
      <c r="C97049" s="1">
        <v>1.6702999999999999E-2</v>
      </c>
    </row>
    <row r="97050" spans="1:3" x14ac:dyDescent="0.4">
      <c r="A97050" s="3">
        <v>45683</v>
      </c>
      <c r="B97050" s="1">
        <v>12</v>
      </c>
      <c r="C97050" s="1">
        <v>1.5847E-2</v>
      </c>
    </row>
    <row r="97051" spans="1:3" x14ac:dyDescent="0.4">
      <c r="A97051" s="3">
        <v>45683</v>
      </c>
      <c r="B97051" s="1">
        <v>13</v>
      </c>
      <c r="C97051" s="1">
        <v>1.6357E-2</v>
      </c>
    </row>
    <row r="97052" spans="1:3" x14ac:dyDescent="0.4">
      <c r="A97052" s="3">
        <v>45683</v>
      </c>
      <c r="B97052" s="1">
        <v>14</v>
      </c>
      <c r="C97052" s="1">
        <v>1.678E-2</v>
      </c>
    </row>
    <row r="97053" spans="1:3" x14ac:dyDescent="0.4">
      <c r="A97053" s="3">
        <v>45683</v>
      </c>
      <c r="B97053" s="1">
        <v>15</v>
      </c>
      <c r="C97053" s="1">
        <v>1.6097E-2</v>
      </c>
    </row>
    <row r="97054" spans="1:3" x14ac:dyDescent="0.4">
      <c r="A97054" s="3">
        <v>45683</v>
      </c>
      <c r="B97054" s="1">
        <v>16</v>
      </c>
      <c r="C97054" s="1">
        <v>1.6478E-2</v>
      </c>
    </row>
    <row r="97055" spans="1:3" x14ac:dyDescent="0.4">
      <c r="A97055" s="3">
        <v>45683</v>
      </c>
      <c r="B97055" s="1">
        <v>17</v>
      </c>
      <c r="C97055" s="1">
        <v>1.5776999999999999E-2</v>
      </c>
    </row>
    <row r="97056" spans="1:3" x14ac:dyDescent="0.4">
      <c r="A97056" s="3">
        <v>45683</v>
      </c>
      <c r="B97056" s="1">
        <v>18</v>
      </c>
      <c r="C97056" s="1">
        <v>1.6171999999999999E-2</v>
      </c>
    </row>
    <row r="97057" spans="1:3" x14ac:dyDescent="0.4">
      <c r="A97057" s="3">
        <v>45683</v>
      </c>
      <c r="B97057" s="1">
        <v>19</v>
      </c>
      <c r="C97057" s="1">
        <v>1.5788E-2</v>
      </c>
    </row>
    <row r="97058" spans="1:3" x14ac:dyDescent="0.4">
      <c r="A97058" s="3">
        <v>45683</v>
      </c>
      <c r="B97058" s="1">
        <v>20</v>
      </c>
      <c r="C97058" s="1">
        <v>1.6624E-2</v>
      </c>
    </row>
    <row r="97059" spans="1:3" x14ac:dyDescent="0.4">
      <c r="A97059" s="3">
        <v>45683</v>
      </c>
      <c r="B97059" s="1">
        <v>21</v>
      </c>
      <c r="C97059" s="1">
        <v>1.6192000000000002E-2</v>
      </c>
    </row>
    <row r="97060" spans="1:3" x14ac:dyDescent="0.4">
      <c r="A97060" s="3">
        <v>45683</v>
      </c>
      <c r="B97060" s="1">
        <v>22</v>
      </c>
      <c r="C97060" s="1">
        <v>1.6303000000000002E-2</v>
      </c>
    </row>
    <row r="97061" spans="1:3" x14ac:dyDescent="0.4">
      <c r="A97061" s="3">
        <v>45683</v>
      </c>
      <c r="B97061" s="1">
        <v>23</v>
      </c>
      <c r="C97061" s="1">
        <v>1.5762000000000002E-2</v>
      </c>
    </row>
    <row r="97062" spans="1:3" x14ac:dyDescent="0.4">
      <c r="A97062" s="3">
        <v>45683</v>
      </c>
      <c r="B97062" s="1">
        <v>24</v>
      </c>
      <c r="C97062" s="1">
        <v>1.5100000000000001E-2</v>
      </c>
    </row>
    <row r="97063" spans="1:3" x14ac:dyDescent="0.4">
      <c r="A97063" s="3">
        <v>45684</v>
      </c>
      <c r="B97063" s="1">
        <v>1</v>
      </c>
      <c r="C97063" s="1">
        <v>1.4508999999999999E-2</v>
      </c>
    </row>
    <row r="97064" spans="1:3" x14ac:dyDescent="0.4">
      <c r="A97064" s="3">
        <v>45684</v>
      </c>
      <c r="B97064" s="1">
        <v>2</v>
      </c>
      <c r="C97064" s="1">
        <v>1.4241E-2</v>
      </c>
    </row>
    <row r="97065" spans="1:3" x14ac:dyDescent="0.4">
      <c r="A97065" s="3">
        <v>45684</v>
      </c>
      <c r="B97065" s="1">
        <v>3</v>
      </c>
      <c r="C97065" s="1">
        <v>1.4766E-2</v>
      </c>
    </row>
    <row r="97066" spans="1:3" x14ac:dyDescent="0.4">
      <c r="A97066" s="3">
        <v>45684</v>
      </c>
      <c r="B97066" s="1">
        <v>4</v>
      </c>
      <c r="C97066" s="1">
        <v>1.3827000000000001E-2</v>
      </c>
    </row>
    <row r="97067" spans="1:3" x14ac:dyDescent="0.4">
      <c r="A97067" s="3">
        <v>45684</v>
      </c>
      <c r="B97067" s="1">
        <v>5</v>
      </c>
      <c r="C97067" s="1">
        <v>1.5007E-2</v>
      </c>
    </row>
    <row r="97068" spans="1:3" x14ac:dyDescent="0.4">
      <c r="A97068" s="3">
        <v>45684</v>
      </c>
      <c r="B97068" s="1">
        <v>6</v>
      </c>
      <c r="C97068" s="1">
        <v>1.4407E-2</v>
      </c>
    </row>
    <row r="97069" spans="1:3" x14ac:dyDescent="0.4">
      <c r="A97069" s="3">
        <v>45684</v>
      </c>
      <c r="B97069" s="1">
        <v>7</v>
      </c>
      <c r="C97069" s="1">
        <v>1.4413E-2</v>
      </c>
    </row>
    <row r="97070" spans="1:3" x14ac:dyDescent="0.4">
      <c r="A97070" s="3">
        <v>45684</v>
      </c>
      <c r="B97070" s="1">
        <v>8</v>
      </c>
      <c r="C97070" s="1">
        <v>1.4815E-2</v>
      </c>
    </row>
    <row r="97071" spans="1:3" x14ac:dyDescent="0.4">
      <c r="A97071" s="3">
        <v>45684</v>
      </c>
      <c r="B97071" s="1">
        <v>9</v>
      </c>
      <c r="C97071" s="1">
        <v>1.5153E-2</v>
      </c>
    </row>
    <row r="97072" spans="1:3" x14ac:dyDescent="0.4">
      <c r="A97072" s="3">
        <v>45684</v>
      </c>
      <c r="B97072" s="1">
        <v>10</v>
      </c>
      <c r="C97072" s="1">
        <v>1.5122999999999999E-2</v>
      </c>
    </row>
    <row r="97073" spans="1:3" x14ac:dyDescent="0.4">
      <c r="A97073" s="3">
        <v>45684</v>
      </c>
      <c r="B97073" s="1">
        <v>11</v>
      </c>
      <c r="C97073" s="1">
        <v>1.406E-2</v>
      </c>
    </row>
    <row r="97074" spans="1:3" x14ac:dyDescent="0.4">
      <c r="A97074" s="3">
        <v>45684</v>
      </c>
      <c r="B97074" s="1">
        <v>12</v>
      </c>
      <c r="C97074" s="1">
        <v>1.4324999999999999E-2</v>
      </c>
    </row>
    <row r="97075" spans="1:3" x14ac:dyDescent="0.4">
      <c r="A97075" s="3">
        <v>45684</v>
      </c>
      <c r="B97075" s="1">
        <v>13</v>
      </c>
      <c r="C97075" s="1">
        <v>1.4425E-2</v>
      </c>
    </row>
    <row r="97076" spans="1:3" x14ac:dyDescent="0.4">
      <c r="A97076" s="3">
        <v>45684</v>
      </c>
      <c r="B97076" s="1">
        <v>14</v>
      </c>
      <c r="C97076" s="1">
        <v>1.3605000000000001E-2</v>
      </c>
    </row>
    <row r="97077" spans="1:3" x14ac:dyDescent="0.4">
      <c r="A97077" s="3">
        <v>45684</v>
      </c>
      <c r="B97077" s="1">
        <v>15</v>
      </c>
      <c r="C97077" s="1">
        <v>1.4677000000000001E-2</v>
      </c>
    </row>
    <row r="97078" spans="1:3" x14ac:dyDescent="0.4">
      <c r="A97078" s="3">
        <v>45684</v>
      </c>
      <c r="B97078" s="1">
        <v>16</v>
      </c>
      <c r="C97078" s="1">
        <v>1.5183E-2</v>
      </c>
    </row>
    <row r="97079" spans="1:3" x14ac:dyDescent="0.4">
      <c r="A97079" s="3">
        <v>45684</v>
      </c>
      <c r="B97079" s="1">
        <v>17</v>
      </c>
      <c r="C97079" s="1">
        <v>1.6230999999999999E-2</v>
      </c>
    </row>
    <row r="97080" spans="1:3" x14ac:dyDescent="0.4">
      <c r="A97080" s="3">
        <v>45684</v>
      </c>
      <c r="B97080" s="1">
        <v>18</v>
      </c>
      <c r="C97080" s="1">
        <v>1.7034000000000001E-2</v>
      </c>
    </row>
    <row r="97081" spans="1:3" x14ac:dyDescent="0.4">
      <c r="A97081" s="3">
        <v>45684</v>
      </c>
      <c r="B97081" s="1">
        <v>19</v>
      </c>
      <c r="C97081" s="1">
        <v>1.6844999999999999E-2</v>
      </c>
    </row>
    <row r="97082" spans="1:3" x14ac:dyDescent="0.4">
      <c r="A97082" s="3">
        <v>45684</v>
      </c>
      <c r="B97082" s="1">
        <v>20</v>
      </c>
      <c r="C97082" s="1">
        <v>1.6701000000000001E-2</v>
      </c>
    </row>
    <row r="97083" spans="1:3" x14ac:dyDescent="0.4">
      <c r="A97083" s="3">
        <v>45684</v>
      </c>
      <c r="B97083" s="1">
        <v>21</v>
      </c>
      <c r="C97083" s="1">
        <v>1.6986999999999999E-2</v>
      </c>
    </row>
    <row r="97084" spans="1:3" x14ac:dyDescent="0.4">
      <c r="A97084" s="3">
        <v>45684</v>
      </c>
      <c r="B97084" s="1">
        <v>22</v>
      </c>
      <c r="C97084" s="1">
        <v>1.5945999999999998E-2</v>
      </c>
    </row>
    <row r="97085" spans="1:3" x14ac:dyDescent="0.4">
      <c r="A97085" s="3">
        <v>45684</v>
      </c>
      <c r="B97085" s="1">
        <v>23</v>
      </c>
      <c r="C97085" s="1">
        <v>1.5330999999999999E-2</v>
      </c>
    </row>
    <row r="97086" spans="1:3" x14ac:dyDescent="0.4">
      <c r="A97086" s="3">
        <v>45684</v>
      </c>
      <c r="B97086" s="1">
        <v>24</v>
      </c>
      <c r="C97086" s="1">
        <v>1.549E-2</v>
      </c>
    </row>
    <row r="97087" spans="1:3" x14ac:dyDescent="0.4">
      <c r="A97087" s="3">
        <v>45685</v>
      </c>
      <c r="B97087" s="1">
        <v>1</v>
      </c>
      <c r="C97087" s="1">
        <v>1.7402000000000001E-2</v>
      </c>
    </row>
    <row r="97088" spans="1:3" x14ac:dyDescent="0.4">
      <c r="A97088" s="3">
        <v>45685</v>
      </c>
      <c r="B97088" s="1">
        <v>2</v>
      </c>
      <c r="C97088" s="1">
        <v>1.677E-2</v>
      </c>
    </row>
    <row r="97089" spans="1:3" x14ac:dyDescent="0.4">
      <c r="A97089" s="3">
        <v>45685</v>
      </c>
      <c r="B97089" s="1">
        <v>3</v>
      </c>
      <c r="C97089" s="1">
        <v>1.7406999999999999E-2</v>
      </c>
    </row>
    <row r="97090" spans="1:3" x14ac:dyDescent="0.4">
      <c r="A97090" s="3">
        <v>45685</v>
      </c>
      <c r="B97090" s="1">
        <v>4</v>
      </c>
      <c r="C97090" s="1">
        <v>1.653E-2</v>
      </c>
    </row>
    <row r="97091" spans="1:3" x14ac:dyDescent="0.4">
      <c r="A97091" s="3">
        <v>45685</v>
      </c>
      <c r="B97091" s="1">
        <v>5</v>
      </c>
      <c r="C97091" s="1">
        <v>1.4205000000000001E-2</v>
      </c>
    </row>
    <row r="97092" spans="1:3" x14ac:dyDescent="0.4">
      <c r="A97092" s="3">
        <v>45685</v>
      </c>
      <c r="B97092" s="1">
        <v>6</v>
      </c>
      <c r="C97092" s="1">
        <v>1.636E-2</v>
      </c>
    </row>
    <row r="97093" spans="1:3" x14ac:dyDescent="0.4">
      <c r="A97093" s="3">
        <v>45685</v>
      </c>
      <c r="B97093" s="1">
        <v>7</v>
      </c>
      <c r="C97093" s="1">
        <v>1.5696999999999999E-2</v>
      </c>
    </row>
    <row r="97094" spans="1:3" x14ac:dyDescent="0.4">
      <c r="A97094" s="3">
        <v>45685</v>
      </c>
      <c r="B97094" s="1">
        <v>8</v>
      </c>
      <c r="C97094" s="1">
        <v>1.6160999999999998E-2</v>
      </c>
    </row>
    <row r="97095" spans="1:3" x14ac:dyDescent="0.4">
      <c r="A97095" s="3">
        <v>45685</v>
      </c>
      <c r="B97095" s="1">
        <v>9</v>
      </c>
      <c r="C97095" s="1">
        <v>1.5900999999999998E-2</v>
      </c>
    </row>
    <row r="97096" spans="1:3" x14ac:dyDescent="0.4">
      <c r="A97096" s="3">
        <v>45685</v>
      </c>
      <c r="B97096" s="1">
        <v>10</v>
      </c>
      <c r="C97096" s="1">
        <v>1.5779000000000001E-2</v>
      </c>
    </row>
    <row r="97097" spans="1:3" x14ac:dyDescent="0.4">
      <c r="A97097" s="3">
        <v>45685</v>
      </c>
      <c r="B97097" s="1">
        <v>11</v>
      </c>
      <c r="C97097" s="1">
        <v>1.5264E-2</v>
      </c>
    </row>
    <row r="97098" spans="1:3" x14ac:dyDescent="0.4">
      <c r="A97098" s="3">
        <v>45685</v>
      </c>
      <c r="B97098" s="1">
        <v>12</v>
      </c>
      <c r="C97098" s="1">
        <v>1.6607E-2</v>
      </c>
    </row>
    <row r="97099" spans="1:3" x14ac:dyDescent="0.4">
      <c r="A97099" s="3">
        <v>45685</v>
      </c>
      <c r="B97099" s="1">
        <v>13</v>
      </c>
      <c r="C97099" s="1">
        <v>1.4577E-2</v>
      </c>
    </row>
    <row r="97100" spans="1:3" x14ac:dyDescent="0.4">
      <c r="A97100" s="3">
        <v>45685</v>
      </c>
      <c r="B97100" s="1">
        <v>14</v>
      </c>
      <c r="C97100" s="1">
        <v>1.6206000000000002E-2</v>
      </c>
    </row>
    <row r="97101" spans="1:3" x14ac:dyDescent="0.4">
      <c r="A97101" s="3">
        <v>45685</v>
      </c>
      <c r="B97101" s="1">
        <v>15</v>
      </c>
      <c r="C97101" s="1">
        <v>1.6560999999999999E-2</v>
      </c>
    </row>
    <row r="97102" spans="1:3" x14ac:dyDescent="0.4">
      <c r="A97102" s="3">
        <v>45685</v>
      </c>
      <c r="B97102" s="1">
        <v>16</v>
      </c>
      <c r="C97102" s="1">
        <v>1.5665999999999999E-2</v>
      </c>
    </row>
    <row r="97103" spans="1:3" x14ac:dyDescent="0.4">
      <c r="A97103" s="3">
        <v>45685</v>
      </c>
      <c r="B97103" s="1">
        <v>17</v>
      </c>
      <c r="C97103" s="1">
        <v>1.729E-2</v>
      </c>
    </row>
    <row r="97104" spans="1:3" x14ac:dyDescent="0.4">
      <c r="A97104" s="3">
        <v>45685</v>
      </c>
      <c r="B97104" s="1">
        <v>18</v>
      </c>
      <c r="C97104" s="1">
        <v>1.7829999999999999E-2</v>
      </c>
    </row>
    <row r="97105" spans="1:3" x14ac:dyDescent="0.4">
      <c r="A97105" s="3">
        <v>45685</v>
      </c>
      <c r="B97105" s="1">
        <v>19</v>
      </c>
      <c r="C97105" s="1">
        <v>1.8825000000000001E-2</v>
      </c>
    </row>
    <row r="97106" spans="1:3" x14ac:dyDescent="0.4">
      <c r="A97106" s="3">
        <v>45685</v>
      </c>
      <c r="B97106" s="1">
        <v>20</v>
      </c>
      <c r="C97106" s="1">
        <v>1.8033E-2</v>
      </c>
    </row>
    <row r="97107" spans="1:3" x14ac:dyDescent="0.4">
      <c r="A97107" s="3">
        <v>45685</v>
      </c>
      <c r="B97107" s="1">
        <v>21</v>
      </c>
      <c r="C97107" s="1">
        <v>1.7323999999999999E-2</v>
      </c>
    </row>
    <row r="97108" spans="1:3" x14ac:dyDescent="0.4">
      <c r="A97108" s="3">
        <v>45685</v>
      </c>
      <c r="B97108" s="1">
        <v>22</v>
      </c>
      <c r="C97108" s="1">
        <v>1.8046E-2</v>
      </c>
    </row>
    <row r="97109" spans="1:3" x14ac:dyDescent="0.4">
      <c r="A97109" s="3">
        <v>45685</v>
      </c>
      <c r="B97109" s="1">
        <v>23</v>
      </c>
      <c r="C97109" s="1">
        <v>1.7233999999999999E-2</v>
      </c>
    </row>
    <row r="97110" spans="1:3" x14ac:dyDescent="0.4">
      <c r="A97110" s="3">
        <v>45685</v>
      </c>
      <c r="B97110" s="1">
        <v>24</v>
      </c>
      <c r="C97110" s="1">
        <v>1.6708000000000001E-2</v>
      </c>
    </row>
    <row r="97111" spans="1:3" x14ac:dyDescent="0.4">
      <c r="A97111" s="3">
        <v>45686</v>
      </c>
      <c r="B97111" s="1">
        <v>1</v>
      </c>
      <c r="C97111" s="1">
        <v>1.4631E-2</v>
      </c>
    </row>
    <row r="97112" spans="1:3" x14ac:dyDescent="0.4">
      <c r="A97112" s="3">
        <v>45686</v>
      </c>
      <c r="B97112" s="1">
        <v>2</v>
      </c>
      <c r="C97112" s="1">
        <v>1.2999E-2</v>
      </c>
    </row>
    <row r="97113" spans="1:3" x14ac:dyDescent="0.4">
      <c r="A97113" s="3">
        <v>45686</v>
      </c>
      <c r="B97113" s="1">
        <v>3</v>
      </c>
      <c r="C97113" s="1">
        <v>1.5169E-2</v>
      </c>
    </row>
    <row r="97114" spans="1:3" x14ac:dyDescent="0.4">
      <c r="A97114" s="3">
        <v>45686</v>
      </c>
      <c r="B97114" s="1">
        <v>4</v>
      </c>
      <c r="C97114" s="1">
        <v>1.4286E-2</v>
      </c>
    </row>
    <row r="97115" spans="1:3" x14ac:dyDescent="0.4">
      <c r="A97115" s="3">
        <v>45686</v>
      </c>
      <c r="B97115" s="1">
        <v>5</v>
      </c>
      <c r="C97115" s="1">
        <v>1.3885E-2</v>
      </c>
    </row>
    <row r="97116" spans="1:3" x14ac:dyDescent="0.4">
      <c r="A97116" s="3">
        <v>45686</v>
      </c>
      <c r="B97116" s="1">
        <v>6</v>
      </c>
      <c r="C97116" s="1">
        <v>1.4435E-2</v>
      </c>
    </row>
    <row r="97117" spans="1:3" x14ac:dyDescent="0.4">
      <c r="A97117" s="3">
        <v>45686</v>
      </c>
      <c r="B97117" s="1">
        <v>7</v>
      </c>
      <c r="C97117" s="1">
        <v>1.5334E-2</v>
      </c>
    </row>
    <row r="97118" spans="1:3" x14ac:dyDescent="0.4">
      <c r="A97118" s="3">
        <v>45686</v>
      </c>
      <c r="B97118" s="1">
        <v>8</v>
      </c>
      <c r="C97118" s="1">
        <v>1.5598000000000001E-2</v>
      </c>
    </row>
    <row r="97119" spans="1:3" x14ac:dyDescent="0.4">
      <c r="A97119" s="3">
        <v>45686</v>
      </c>
      <c r="B97119" s="1">
        <v>9</v>
      </c>
      <c r="C97119" s="1">
        <v>1.4366E-2</v>
      </c>
    </row>
    <row r="97120" spans="1:3" x14ac:dyDescent="0.4">
      <c r="A97120" s="3">
        <v>45686</v>
      </c>
      <c r="B97120" s="1">
        <v>10</v>
      </c>
      <c r="C97120" s="1">
        <v>1.481E-2</v>
      </c>
    </row>
    <row r="97121" spans="1:3" x14ac:dyDescent="0.4">
      <c r="A97121" s="3">
        <v>45686</v>
      </c>
      <c r="B97121" s="1">
        <v>11</v>
      </c>
      <c r="C97121" s="1">
        <v>1.3023E-2</v>
      </c>
    </row>
    <row r="97122" spans="1:3" x14ac:dyDescent="0.4">
      <c r="A97122" s="3">
        <v>45686</v>
      </c>
      <c r="B97122" s="1">
        <v>12</v>
      </c>
      <c r="C97122" s="1">
        <v>1.3501000000000001E-2</v>
      </c>
    </row>
    <row r="97123" spans="1:3" x14ac:dyDescent="0.4">
      <c r="A97123" s="3">
        <v>45686</v>
      </c>
      <c r="B97123" s="1">
        <v>13</v>
      </c>
      <c r="C97123" s="1">
        <v>1.3920999999999999E-2</v>
      </c>
    </row>
    <row r="97124" spans="1:3" x14ac:dyDescent="0.4">
      <c r="A97124" s="3">
        <v>45686</v>
      </c>
      <c r="B97124" s="1">
        <v>14</v>
      </c>
      <c r="C97124" s="1">
        <v>1.2999E-2</v>
      </c>
    </row>
    <row r="97125" spans="1:3" x14ac:dyDescent="0.4">
      <c r="A97125" s="3">
        <v>45686</v>
      </c>
      <c r="B97125" s="1">
        <v>15</v>
      </c>
      <c r="C97125" s="1">
        <v>1.4555E-2</v>
      </c>
    </row>
    <row r="97126" spans="1:3" x14ac:dyDescent="0.4">
      <c r="A97126" s="3">
        <v>45686</v>
      </c>
      <c r="B97126" s="1">
        <v>16</v>
      </c>
      <c r="C97126" s="1">
        <v>1.4234E-2</v>
      </c>
    </row>
    <row r="97127" spans="1:3" x14ac:dyDescent="0.4">
      <c r="A97127" s="3">
        <v>45686</v>
      </c>
      <c r="B97127" s="1">
        <v>17</v>
      </c>
      <c r="C97127" s="1">
        <v>1.3806000000000001E-2</v>
      </c>
    </row>
    <row r="97128" spans="1:3" x14ac:dyDescent="0.4">
      <c r="A97128" s="3">
        <v>45686</v>
      </c>
      <c r="B97128" s="1">
        <v>18</v>
      </c>
      <c r="C97128" s="1">
        <v>1.3625E-2</v>
      </c>
    </row>
    <row r="97129" spans="1:3" x14ac:dyDescent="0.4">
      <c r="A97129" s="3">
        <v>45686</v>
      </c>
      <c r="B97129" s="1">
        <v>19</v>
      </c>
      <c r="C97129" s="1">
        <v>1.5213000000000001E-2</v>
      </c>
    </row>
    <row r="97130" spans="1:3" x14ac:dyDescent="0.4">
      <c r="A97130" s="3">
        <v>45686</v>
      </c>
      <c r="B97130" s="1">
        <v>20</v>
      </c>
      <c r="C97130" s="1">
        <v>1.3887999999999999E-2</v>
      </c>
    </row>
    <row r="97131" spans="1:3" x14ac:dyDescent="0.4">
      <c r="A97131" s="3">
        <v>45686</v>
      </c>
      <c r="B97131" s="1">
        <v>21</v>
      </c>
      <c r="C97131" s="1">
        <v>1.3671000000000001E-2</v>
      </c>
    </row>
    <row r="97132" spans="1:3" x14ac:dyDescent="0.4">
      <c r="A97132" s="3">
        <v>45686</v>
      </c>
      <c r="B97132" s="1">
        <v>22</v>
      </c>
      <c r="C97132" s="1">
        <v>1.3240999999999999E-2</v>
      </c>
    </row>
    <row r="97133" spans="1:3" x14ac:dyDescent="0.4">
      <c r="A97133" s="3">
        <v>45686</v>
      </c>
      <c r="B97133" s="1">
        <v>23</v>
      </c>
      <c r="C97133" s="1">
        <v>1.2392E-2</v>
      </c>
    </row>
    <row r="97134" spans="1:3" x14ac:dyDescent="0.4">
      <c r="A97134" s="3">
        <v>45686</v>
      </c>
      <c r="B97134" s="1">
        <v>24</v>
      </c>
      <c r="C97134" s="1">
        <v>1.2951000000000001E-2</v>
      </c>
    </row>
    <row r="97135" spans="1:3" x14ac:dyDescent="0.4">
      <c r="A97135" s="3">
        <v>45687</v>
      </c>
      <c r="B97135" s="1">
        <v>1</v>
      </c>
      <c r="C97135" s="1">
        <v>1.4751999999999999E-2</v>
      </c>
    </row>
    <row r="97136" spans="1:3" x14ac:dyDescent="0.4">
      <c r="A97136" s="3">
        <v>45687</v>
      </c>
      <c r="B97136" s="1">
        <v>2</v>
      </c>
      <c r="C97136" s="1">
        <v>1.4389000000000001E-2</v>
      </c>
    </row>
    <row r="97137" spans="1:3" x14ac:dyDescent="0.4">
      <c r="A97137" s="3">
        <v>45687</v>
      </c>
      <c r="B97137" s="1">
        <v>3</v>
      </c>
      <c r="C97137" s="1">
        <v>1.4172000000000001E-2</v>
      </c>
    </row>
    <row r="97138" spans="1:3" x14ac:dyDescent="0.4">
      <c r="A97138" s="3">
        <v>45687</v>
      </c>
      <c r="B97138" s="1">
        <v>4</v>
      </c>
      <c r="C97138" s="1">
        <v>1.4171E-2</v>
      </c>
    </row>
    <row r="97139" spans="1:3" x14ac:dyDescent="0.4">
      <c r="A97139" s="3">
        <v>45687</v>
      </c>
      <c r="B97139" s="1">
        <v>5</v>
      </c>
      <c r="C97139" s="1">
        <v>1.451E-2</v>
      </c>
    </row>
    <row r="97140" spans="1:3" x14ac:dyDescent="0.4">
      <c r="A97140" s="3">
        <v>45687</v>
      </c>
      <c r="B97140" s="1">
        <v>6</v>
      </c>
      <c r="C97140" s="1">
        <v>1.3563E-2</v>
      </c>
    </row>
    <row r="97141" spans="1:3" x14ac:dyDescent="0.4">
      <c r="A97141" s="3">
        <v>45687</v>
      </c>
      <c r="B97141" s="1">
        <v>7</v>
      </c>
      <c r="C97141" s="1">
        <v>1.541E-2</v>
      </c>
    </row>
    <row r="97142" spans="1:3" x14ac:dyDescent="0.4">
      <c r="A97142" s="3">
        <v>45687</v>
      </c>
      <c r="B97142" s="1">
        <v>8</v>
      </c>
      <c r="C97142" s="1">
        <v>1.4362E-2</v>
      </c>
    </row>
    <row r="97143" spans="1:3" x14ac:dyDescent="0.4">
      <c r="A97143" s="3">
        <v>45687</v>
      </c>
      <c r="B97143" s="1">
        <v>9</v>
      </c>
      <c r="C97143" s="1">
        <v>1.4234999999999999E-2</v>
      </c>
    </row>
    <row r="97144" spans="1:3" x14ac:dyDescent="0.4">
      <c r="A97144" s="3">
        <v>45687</v>
      </c>
      <c r="B97144" s="1">
        <v>10</v>
      </c>
      <c r="C97144" s="1">
        <v>1.3705E-2</v>
      </c>
    </row>
    <row r="97145" spans="1:3" x14ac:dyDescent="0.4">
      <c r="A97145" s="3">
        <v>45687</v>
      </c>
      <c r="B97145" s="1">
        <v>11</v>
      </c>
      <c r="C97145" s="1">
        <v>1.5868E-2</v>
      </c>
    </row>
    <row r="97146" spans="1:3" x14ac:dyDescent="0.4">
      <c r="A97146" s="3">
        <v>45687</v>
      </c>
      <c r="B97146" s="1">
        <v>12</v>
      </c>
      <c r="C97146" s="1">
        <v>1.3243E-2</v>
      </c>
    </row>
    <row r="97147" spans="1:3" x14ac:dyDescent="0.4">
      <c r="A97147" s="3">
        <v>45687</v>
      </c>
      <c r="B97147" s="1">
        <v>13</v>
      </c>
      <c r="C97147" s="1">
        <v>1.2966999999999999E-2</v>
      </c>
    </row>
    <row r="97148" spans="1:3" x14ac:dyDescent="0.4">
      <c r="A97148" s="3">
        <v>45687</v>
      </c>
      <c r="B97148" s="1">
        <v>14</v>
      </c>
      <c r="C97148" s="1">
        <v>1.3597E-2</v>
      </c>
    </row>
    <row r="97149" spans="1:3" x14ac:dyDescent="0.4">
      <c r="A97149" s="3">
        <v>45687</v>
      </c>
      <c r="B97149" s="1">
        <v>15</v>
      </c>
      <c r="C97149" s="1">
        <v>1.46E-2</v>
      </c>
    </row>
    <row r="97150" spans="1:3" x14ac:dyDescent="0.4">
      <c r="A97150" s="3">
        <v>45687</v>
      </c>
      <c r="B97150" s="1">
        <v>16</v>
      </c>
      <c r="C97150" s="1">
        <v>1.4619E-2</v>
      </c>
    </row>
    <row r="97151" spans="1:3" x14ac:dyDescent="0.4">
      <c r="A97151" s="3">
        <v>45687</v>
      </c>
      <c r="B97151" s="1">
        <v>17</v>
      </c>
      <c r="C97151" s="1">
        <v>1.6889000000000001E-2</v>
      </c>
    </row>
    <row r="97152" spans="1:3" x14ac:dyDescent="0.4">
      <c r="A97152" s="3">
        <v>45687</v>
      </c>
      <c r="B97152" s="1">
        <v>18</v>
      </c>
      <c r="C97152" s="1">
        <v>1.5885E-2</v>
      </c>
    </row>
    <row r="97153" spans="1:3" x14ac:dyDescent="0.4">
      <c r="A97153" s="3">
        <v>45687</v>
      </c>
      <c r="B97153" s="1">
        <v>19</v>
      </c>
      <c r="C97153" s="1">
        <v>1.6813999999999999E-2</v>
      </c>
    </row>
    <row r="97154" spans="1:3" x14ac:dyDescent="0.4">
      <c r="A97154" s="3">
        <v>45687</v>
      </c>
      <c r="B97154" s="1">
        <v>20</v>
      </c>
      <c r="C97154" s="1">
        <v>1.6129000000000001E-2</v>
      </c>
    </row>
    <row r="97155" spans="1:3" x14ac:dyDescent="0.4">
      <c r="A97155" s="3">
        <v>45687</v>
      </c>
      <c r="B97155" s="1">
        <v>21</v>
      </c>
      <c r="C97155" s="1">
        <v>1.5871E-2</v>
      </c>
    </row>
    <row r="97156" spans="1:3" x14ac:dyDescent="0.4">
      <c r="A97156" s="3">
        <v>45687</v>
      </c>
      <c r="B97156" s="1">
        <v>22</v>
      </c>
      <c r="C97156" s="1">
        <v>1.6327000000000001E-2</v>
      </c>
    </row>
    <row r="97157" spans="1:3" x14ac:dyDescent="0.4">
      <c r="A97157" s="3">
        <v>45687</v>
      </c>
      <c r="B97157" s="1">
        <v>23</v>
      </c>
      <c r="C97157" s="1">
        <v>1.4834E-2</v>
      </c>
    </row>
    <row r="97158" spans="1:3" x14ac:dyDescent="0.4">
      <c r="A97158" s="3">
        <v>45687</v>
      </c>
      <c r="B97158" s="1">
        <v>24</v>
      </c>
      <c r="C97158" s="1">
        <v>1.6337000000000001E-2</v>
      </c>
    </row>
    <row r="97159" spans="1:3" x14ac:dyDescent="0.4">
      <c r="A97159" s="3">
        <v>45688</v>
      </c>
      <c r="B97159" s="1">
        <v>1</v>
      </c>
      <c r="C97159" s="1">
        <v>1.4395E-2</v>
      </c>
    </row>
    <row r="97160" spans="1:3" x14ac:dyDescent="0.4">
      <c r="A97160" s="3">
        <v>45688</v>
      </c>
      <c r="B97160" s="1">
        <v>2</v>
      </c>
      <c r="C97160" s="1">
        <v>1.4193000000000001E-2</v>
      </c>
    </row>
    <row r="97161" spans="1:3" x14ac:dyDescent="0.4">
      <c r="A97161" s="3">
        <v>45688</v>
      </c>
      <c r="B97161" s="1">
        <v>3</v>
      </c>
      <c r="C97161" s="1">
        <v>1.3438E-2</v>
      </c>
    </row>
    <row r="97162" spans="1:3" x14ac:dyDescent="0.4">
      <c r="A97162" s="3">
        <v>45688</v>
      </c>
      <c r="B97162" s="1">
        <v>4</v>
      </c>
      <c r="C97162" s="1">
        <v>1.5066E-2</v>
      </c>
    </row>
    <row r="97163" spans="1:3" x14ac:dyDescent="0.4">
      <c r="A97163" s="3">
        <v>45688</v>
      </c>
      <c r="B97163" s="1">
        <v>5</v>
      </c>
      <c r="C97163" s="1">
        <v>1.3891000000000001E-2</v>
      </c>
    </row>
    <row r="97164" spans="1:3" x14ac:dyDescent="0.4">
      <c r="A97164" s="3">
        <v>45688</v>
      </c>
      <c r="B97164" s="1">
        <v>6</v>
      </c>
      <c r="C97164" s="1">
        <v>1.3996E-2</v>
      </c>
    </row>
    <row r="97165" spans="1:3" x14ac:dyDescent="0.4">
      <c r="A97165" s="3">
        <v>45688</v>
      </c>
      <c r="B97165" s="1">
        <v>7</v>
      </c>
      <c r="C97165" s="1">
        <v>1.3632999999999999E-2</v>
      </c>
    </row>
    <row r="97166" spans="1:3" x14ac:dyDescent="0.4">
      <c r="A97166" s="3">
        <v>45688</v>
      </c>
      <c r="B97166" s="1">
        <v>8</v>
      </c>
      <c r="C97166" s="1">
        <v>1.4239999999999999E-2</v>
      </c>
    </row>
    <row r="97167" spans="1:3" x14ac:dyDescent="0.4">
      <c r="A97167" s="3">
        <v>45688</v>
      </c>
      <c r="B97167" s="1">
        <v>9</v>
      </c>
      <c r="C97167" s="1">
        <v>1.4376999999999999E-2</v>
      </c>
    </row>
    <row r="97168" spans="1:3" x14ac:dyDescent="0.4">
      <c r="A97168" s="3">
        <v>45688</v>
      </c>
      <c r="B97168" s="1">
        <v>10</v>
      </c>
      <c r="C97168" s="1">
        <v>1.4833000000000001E-2</v>
      </c>
    </row>
    <row r="97169" spans="1:3" x14ac:dyDescent="0.4">
      <c r="A97169" s="3">
        <v>45688</v>
      </c>
      <c r="B97169" s="1">
        <v>11</v>
      </c>
      <c r="C97169" s="1">
        <v>1.4604000000000001E-2</v>
      </c>
    </row>
    <row r="97170" spans="1:3" x14ac:dyDescent="0.4">
      <c r="A97170" s="3">
        <v>45688</v>
      </c>
      <c r="B97170" s="1">
        <v>12</v>
      </c>
      <c r="C97170" s="1">
        <v>1.4775999999999999E-2</v>
      </c>
    </row>
    <row r="97171" spans="1:3" x14ac:dyDescent="0.4">
      <c r="A97171" s="3">
        <v>45688</v>
      </c>
      <c r="B97171" s="1">
        <v>13</v>
      </c>
      <c r="C97171" s="1">
        <v>1.4430999999999999E-2</v>
      </c>
    </row>
    <row r="97172" spans="1:3" x14ac:dyDescent="0.4">
      <c r="A97172" s="3">
        <v>45688</v>
      </c>
      <c r="B97172" s="1">
        <v>14</v>
      </c>
      <c r="C97172" s="1">
        <v>1.6230999999999999E-2</v>
      </c>
    </row>
    <row r="97173" spans="1:3" x14ac:dyDescent="0.4">
      <c r="A97173" s="3">
        <v>45688</v>
      </c>
      <c r="B97173" s="1">
        <v>15</v>
      </c>
      <c r="C97173" s="1">
        <v>1.4822999999999999E-2</v>
      </c>
    </row>
    <row r="97174" spans="1:3" x14ac:dyDescent="0.4">
      <c r="A97174" s="3">
        <v>45688</v>
      </c>
      <c r="B97174" s="1">
        <v>16</v>
      </c>
      <c r="C97174" s="1">
        <v>1.5800000000000002E-2</v>
      </c>
    </row>
    <row r="97175" spans="1:3" x14ac:dyDescent="0.4">
      <c r="A97175" s="3">
        <v>45688</v>
      </c>
      <c r="B97175" s="1">
        <v>17</v>
      </c>
      <c r="C97175" s="1">
        <v>1.5997999999999998E-2</v>
      </c>
    </row>
    <row r="97176" spans="1:3" x14ac:dyDescent="0.4">
      <c r="A97176" s="3">
        <v>45688</v>
      </c>
      <c r="B97176" s="1">
        <v>18</v>
      </c>
      <c r="C97176" s="1">
        <v>1.5907999999999999E-2</v>
      </c>
    </row>
    <row r="97177" spans="1:3" x14ac:dyDescent="0.4">
      <c r="A97177" s="3">
        <v>45688</v>
      </c>
      <c r="B97177" s="1">
        <v>19</v>
      </c>
      <c r="C97177" s="1">
        <v>1.5566E-2</v>
      </c>
    </row>
    <row r="97178" spans="1:3" x14ac:dyDescent="0.4">
      <c r="A97178" s="3">
        <v>45688</v>
      </c>
      <c r="B97178" s="1">
        <v>20</v>
      </c>
      <c r="C97178" s="1">
        <v>1.5644000000000002E-2</v>
      </c>
    </row>
    <row r="97179" spans="1:3" x14ac:dyDescent="0.4">
      <c r="A97179" s="3">
        <v>45688</v>
      </c>
      <c r="B97179" s="1">
        <v>21</v>
      </c>
      <c r="C97179" s="1">
        <v>1.5164E-2</v>
      </c>
    </row>
    <row r="97180" spans="1:3" x14ac:dyDescent="0.4">
      <c r="A97180" s="3">
        <v>45688</v>
      </c>
      <c r="B97180" s="1">
        <v>22</v>
      </c>
      <c r="C97180" s="1">
        <v>1.5852000000000002E-2</v>
      </c>
    </row>
    <row r="97181" spans="1:3" x14ac:dyDescent="0.4">
      <c r="A97181" s="3">
        <v>45688</v>
      </c>
      <c r="B97181" s="1">
        <v>23</v>
      </c>
      <c r="C97181" s="1">
        <v>1.5585999999999999E-2</v>
      </c>
    </row>
    <row r="97182" spans="1:3" x14ac:dyDescent="0.4">
      <c r="A97182" s="3">
        <v>45688</v>
      </c>
      <c r="B97182" s="1">
        <v>24</v>
      </c>
      <c r="C97182" s="1">
        <v>1.5592E-2</v>
      </c>
    </row>
    <row r="97183" spans="1:3" x14ac:dyDescent="0.4">
      <c r="A97183" s="3">
        <v>45689</v>
      </c>
      <c r="B97183" s="1">
        <v>1</v>
      </c>
      <c r="C97183" s="1">
        <v>1.4168999999999999E-2</v>
      </c>
    </row>
    <row r="97184" spans="1:3" x14ac:dyDescent="0.4">
      <c r="A97184" s="3">
        <v>45689</v>
      </c>
      <c r="B97184" s="1">
        <v>2</v>
      </c>
      <c r="C97184" s="1">
        <v>1.4031E-2</v>
      </c>
    </row>
    <row r="97185" spans="1:3" x14ac:dyDescent="0.4">
      <c r="A97185" s="3">
        <v>45689</v>
      </c>
      <c r="B97185" s="1">
        <v>3</v>
      </c>
      <c r="C97185" s="1">
        <v>1.4063000000000001E-2</v>
      </c>
    </row>
    <row r="97186" spans="1:3" x14ac:dyDescent="0.4">
      <c r="A97186" s="3">
        <v>45689</v>
      </c>
      <c r="B97186" s="1">
        <v>4</v>
      </c>
      <c r="C97186" s="1">
        <v>1.3891000000000001E-2</v>
      </c>
    </row>
    <row r="97187" spans="1:3" x14ac:dyDescent="0.4">
      <c r="A97187" s="3">
        <v>45689</v>
      </c>
      <c r="B97187" s="1">
        <v>5</v>
      </c>
      <c r="C97187" s="1">
        <v>1.3354E-2</v>
      </c>
    </row>
    <row r="97188" spans="1:3" x14ac:dyDescent="0.4">
      <c r="A97188" s="3">
        <v>45689</v>
      </c>
      <c r="B97188" s="1">
        <v>6</v>
      </c>
      <c r="C97188" s="1">
        <v>1.4921E-2</v>
      </c>
    </row>
    <row r="97189" spans="1:3" x14ac:dyDescent="0.4">
      <c r="A97189" s="3">
        <v>45689</v>
      </c>
      <c r="B97189" s="1">
        <v>7</v>
      </c>
      <c r="C97189" s="1">
        <v>1.3185000000000001E-2</v>
      </c>
    </row>
    <row r="97190" spans="1:3" x14ac:dyDescent="0.4">
      <c r="A97190" s="3">
        <v>45689</v>
      </c>
      <c r="B97190" s="1">
        <v>8</v>
      </c>
      <c r="C97190" s="1">
        <v>1.3651E-2</v>
      </c>
    </row>
    <row r="97191" spans="1:3" x14ac:dyDescent="0.4">
      <c r="A97191" s="3">
        <v>45689</v>
      </c>
      <c r="B97191" s="1">
        <v>9</v>
      </c>
      <c r="C97191" s="1">
        <v>1.5827999999999998E-2</v>
      </c>
    </row>
    <row r="97192" spans="1:3" x14ac:dyDescent="0.4">
      <c r="A97192" s="3">
        <v>45689</v>
      </c>
      <c r="B97192" s="1">
        <v>10</v>
      </c>
      <c r="C97192" s="1">
        <v>1.3384E-2</v>
      </c>
    </row>
    <row r="97193" spans="1:3" x14ac:dyDescent="0.4">
      <c r="A97193" s="3">
        <v>45689</v>
      </c>
      <c r="B97193" s="1">
        <v>11</v>
      </c>
      <c r="C97193" s="1">
        <v>1.3771E-2</v>
      </c>
    </row>
    <row r="97194" spans="1:3" x14ac:dyDescent="0.4">
      <c r="A97194" s="3">
        <v>45689</v>
      </c>
      <c r="B97194" s="1">
        <v>12</v>
      </c>
      <c r="C97194" s="1">
        <v>1.2272999999999999E-2</v>
      </c>
    </row>
    <row r="97195" spans="1:3" x14ac:dyDescent="0.4">
      <c r="A97195" s="3">
        <v>45689</v>
      </c>
      <c r="B97195" s="1">
        <v>13</v>
      </c>
      <c r="C97195" s="1">
        <v>1.2586E-2</v>
      </c>
    </row>
    <row r="97196" spans="1:3" x14ac:dyDescent="0.4">
      <c r="A97196" s="3">
        <v>45689</v>
      </c>
      <c r="B97196" s="1">
        <v>14</v>
      </c>
      <c r="C97196" s="1">
        <v>1.2048E-2</v>
      </c>
    </row>
    <row r="97197" spans="1:3" x14ac:dyDescent="0.4">
      <c r="A97197" s="3">
        <v>45689</v>
      </c>
      <c r="B97197" s="1">
        <v>15</v>
      </c>
      <c r="C97197" s="1">
        <v>1.2402E-2</v>
      </c>
    </row>
    <row r="97198" spans="1:3" x14ac:dyDescent="0.4">
      <c r="A97198" s="3">
        <v>45689</v>
      </c>
      <c r="B97198" s="1">
        <v>16</v>
      </c>
      <c r="C97198" s="1">
        <v>1.3344E-2</v>
      </c>
    </row>
    <row r="97199" spans="1:3" x14ac:dyDescent="0.4">
      <c r="A97199" s="3">
        <v>45689</v>
      </c>
      <c r="B97199" s="1">
        <v>17</v>
      </c>
      <c r="C97199" s="1">
        <v>1.5365999999999999E-2</v>
      </c>
    </row>
    <row r="97200" spans="1:3" x14ac:dyDescent="0.4">
      <c r="A97200" s="3">
        <v>45689</v>
      </c>
      <c r="B97200" s="1">
        <v>18</v>
      </c>
      <c r="C97200" s="1">
        <v>1.7277000000000001E-2</v>
      </c>
    </row>
    <row r="97201" spans="1:3" x14ac:dyDescent="0.4">
      <c r="A97201" s="3">
        <v>45689</v>
      </c>
      <c r="B97201" s="1">
        <v>19</v>
      </c>
      <c r="C97201" s="1">
        <v>1.6648E-2</v>
      </c>
    </row>
    <row r="97202" spans="1:3" x14ac:dyDescent="0.4">
      <c r="A97202" s="3">
        <v>45689</v>
      </c>
      <c r="B97202" s="1">
        <v>20</v>
      </c>
      <c r="C97202" s="1">
        <v>1.5980999999999999E-2</v>
      </c>
    </row>
    <row r="97203" spans="1:3" x14ac:dyDescent="0.4">
      <c r="A97203" s="3">
        <v>45689</v>
      </c>
      <c r="B97203" s="1">
        <v>21</v>
      </c>
      <c r="C97203" s="1">
        <v>1.7281999999999999E-2</v>
      </c>
    </row>
    <row r="97204" spans="1:3" x14ac:dyDescent="0.4">
      <c r="A97204" s="3">
        <v>45689</v>
      </c>
      <c r="B97204" s="1">
        <v>22</v>
      </c>
      <c r="C97204" s="1">
        <v>1.6118E-2</v>
      </c>
    </row>
    <row r="97205" spans="1:3" x14ac:dyDescent="0.4">
      <c r="A97205" s="3">
        <v>45689</v>
      </c>
      <c r="B97205" s="1">
        <v>23</v>
      </c>
      <c r="C97205" s="1">
        <v>1.7069999999999998E-2</v>
      </c>
    </row>
    <row r="97206" spans="1:3" x14ac:dyDescent="0.4">
      <c r="A97206" s="3">
        <v>45689</v>
      </c>
      <c r="B97206" s="1">
        <v>24</v>
      </c>
      <c r="C97206" s="1">
        <v>1.5082E-2</v>
      </c>
    </row>
    <row r="97207" spans="1:3" x14ac:dyDescent="0.4">
      <c r="A97207" s="3">
        <v>45690</v>
      </c>
      <c r="B97207" s="1">
        <v>1</v>
      </c>
      <c r="C97207" s="1">
        <v>1.5904000000000001E-2</v>
      </c>
    </row>
    <row r="97208" spans="1:3" x14ac:dyDescent="0.4">
      <c r="A97208" s="3">
        <v>45690</v>
      </c>
      <c r="B97208" s="1">
        <v>2</v>
      </c>
      <c r="C97208" s="1">
        <v>1.6775999999999999E-2</v>
      </c>
    </row>
    <row r="97209" spans="1:3" x14ac:dyDescent="0.4">
      <c r="A97209" s="3">
        <v>45690</v>
      </c>
      <c r="B97209" s="1">
        <v>3</v>
      </c>
      <c r="C97209" s="1">
        <v>1.5533E-2</v>
      </c>
    </row>
    <row r="97210" spans="1:3" x14ac:dyDescent="0.4">
      <c r="A97210" s="3">
        <v>45690</v>
      </c>
      <c r="B97210" s="1">
        <v>4</v>
      </c>
      <c r="C97210" s="1">
        <v>1.5573999999999999E-2</v>
      </c>
    </row>
    <row r="97211" spans="1:3" x14ac:dyDescent="0.4">
      <c r="A97211" s="3">
        <v>45690</v>
      </c>
      <c r="B97211" s="1">
        <v>5</v>
      </c>
      <c r="C97211" s="1">
        <v>1.5498E-2</v>
      </c>
    </row>
    <row r="97212" spans="1:3" x14ac:dyDescent="0.4">
      <c r="A97212" s="3">
        <v>45690</v>
      </c>
      <c r="B97212" s="1">
        <v>6</v>
      </c>
      <c r="C97212" s="1">
        <v>1.4499E-2</v>
      </c>
    </row>
    <row r="97213" spans="1:3" x14ac:dyDescent="0.4">
      <c r="A97213" s="3">
        <v>45690</v>
      </c>
      <c r="B97213" s="1">
        <v>7</v>
      </c>
      <c r="C97213" s="1">
        <v>1.6421999999999999E-2</v>
      </c>
    </row>
    <row r="97214" spans="1:3" x14ac:dyDescent="0.4">
      <c r="A97214" s="3">
        <v>45690</v>
      </c>
      <c r="B97214" s="1">
        <v>8</v>
      </c>
      <c r="C97214" s="1">
        <v>1.4937000000000001E-2</v>
      </c>
    </row>
    <row r="97215" spans="1:3" x14ac:dyDescent="0.4">
      <c r="A97215" s="3">
        <v>45690</v>
      </c>
      <c r="B97215" s="1">
        <v>9</v>
      </c>
      <c r="C97215" s="1">
        <v>1.5296000000000001E-2</v>
      </c>
    </row>
    <row r="97216" spans="1:3" x14ac:dyDescent="0.4">
      <c r="A97216" s="3">
        <v>45690</v>
      </c>
      <c r="B97216" s="1">
        <v>10</v>
      </c>
      <c r="C97216" s="1">
        <v>1.3162999999999999E-2</v>
      </c>
    </row>
    <row r="97217" spans="1:3" x14ac:dyDescent="0.4">
      <c r="A97217" s="3">
        <v>45690</v>
      </c>
      <c r="B97217" s="1">
        <v>11</v>
      </c>
      <c r="C97217" s="1">
        <v>1.4822999999999999E-2</v>
      </c>
    </row>
    <row r="97218" spans="1:3" x14ac:dyDescent="0.4">
      <c r="A97218" s="3">
        <v>45690</v>
      </c>
      <c r="B97218" s="1">
        <v>12</v>
      </c>
      <c r="C97218" s="1">
        <v>1.4768E-2</v>
      </c>
    </row>
    <row r="97219" spans="1:3" x14ac:dyDescent="0.4">
      <c r="A97219" s="3">
        <v>45690</v>
      </c>
      <c r="B97219" s="1">
        <v>13</v>
      </c>
      <c r="C97219" s="1">
        <v>1.4069999999999999E-2</v>
      </c>
    </row>
    <row r="97220" spans="1:3" x14ac:dyDescent="0.4">
      <c r="A97220" s="3">
        <v>45690</v>
      </c>
      <c r="B97220" s="1">
        <v>14</v>
      </c>
      <c r="C97220" s="1">
        <v>1.545E-2</v>
      </c>
    </row>
    <row r="97221" spans="1:3" x14ac:dyDescent="0.4">
      <c r="A97221" s="3">
        <v>45690</v>
      </c>
      <c r="B97221" s="1">
        <v>15</v>
      </c>
      <c r="C97221" s="1">
        <v>1.5779000000000001E-2</v>
      </c>
    </row>
    <row r="97222" spans="1:3" x14ac:dyDescent="0.4">
      <c r="A97222" s="3">
        <v>45690</v>
      </c>
      <c r="B97222" s="1">
        <v>16</v>
      </c>
      <c r="C97222" s="1">
        <v>1.5813000000000001E-2</v>
      </c>
    </row>
    <row r="97223" spans="1:3" x14ac:dyDescent="0.4">
      <c r="A97223" s="3">
        <v>45690</v>
      </c>
      <c r="B97223" s="1">
        <v>17</v>
      </c>
      <c r="C97223" s="1">
        <v>1.5365E-2</v>
      </c>
    </row>
    <row r="97224" spans="1:3" x14ac:dyDescent="0.4">
      <c r="A97224" s="3">
        <v>45690</v>
      </c>
      <c r="B97224" s="1">
        <v>18</v>
      </c>
      <c r="C97224" s="1">
        <v>1.5730000000000001E-2</v>
      </c>
    </row>
    <row r="97225" spans="1:3" x14ac:dyDescent="0.4">
      <c r="A97225" s="3">
        <v>45690</v>
      </c>
      <c r="B97225" s="1">
        <v>19</v>
      </c>
      <c r="C97225" s="1">
        <v>1.5439E-2</v>
      </c>
    </row>
    <row r="97226" spans="1:3" x14ac:dyDescent="0.4">
      <c r="A97226" s="3">
        <v>45690</v>
      </c>
      <c r="B97226" s="1">
        <v>20</v>
      </c>
      <c r="C97226" s="1">
        <v>1.6802999999999998E-2</v>
      </c>
    </row>
    <row r="97227" spans="1:3" x14ac:dyDescent="0.4">
      <c r="A97227" s="3">
        <v>45690</v>
      </c>
      <c r="B97227" s="1">
        <v>21</v>
      </c>
      <c r="C97227" s="1">
        <v>1.6725E-2</v>
      </c>
    </row>
    <row r="97228" spans="1:3" x14ac:dyDescent="0.4">
      <c r="A97228" s="3">
        <v>45690</v>
      </c>
      <c r="B97228" s="1">
        <v>22</v>
      </c>
      <c r="C97228" s="1">
        <v>1.6258999999999999E-2</v>
      </c>
    </row>
    <row r="97229" spans="1:3" x14ac:dyDescent="0.4">
      <c r="A97229" s="3">
        <v>45690</v>
      </c>
      <c r="B97229" s="1">
        <v>23</v>
      </c>
      <c r="C97229" s="1">
        <v>1.6299999999999999E-2</v>
      </c>
    </row>
    <row r="97230" spans="1:3" x14ac:dyDescent="0.4">
      <c r="A97230" s="3">
        <v>45690</v>
      </c>
      <c r="B97230" s="1">
        <v>24</v>
      </c>
      <c r="C97230" s="1">
        <v>1.6261999999999999E-2</v>
      </c>
    </row>
    <row r="97231" spans="1:3" x14ac:dyDescent="0.4">
      <c r="A97231" s="3">
        <v>45691</v>
      </c>
      <c r="B97231" s="1">
        <v>1</v>
      </c>
      <c r="C97231" s="1">
        <v>1.4418E-2</v>
      </c>
    </row>
    <row r="97232" spans="1:3" x14ac:dyDescent="0.4">
      <c r="A97232" s="3">
        <v>45691</v>
      </c>
      <c r="B97232" s="1">
        <v>2</v>
      </c>
      <c r="C97232" s="1">
        <v>1.4482E-2</v>
      </c>
    </row>
    <row r="97233" spans="1:3" x14ac:dyDescent="0.4">
      <c r="A97233" s="3">
        <v>45691</v>
      </c>
      <c r="B97233" s="1">
        <v>3</v>
      </c>
      <c r="C97233" s="1">
        <v>1.4836E-2</v>
      </c>
    </row>
    <row r="97234" spans="1:3" x14ac:dyDescent="0.4">
      <c r="A97234" s="3">
        <v>45691</v>
      </c>
      <c r="B97234" s="1">
        <v>4</v>
      </c>
      <c r="C97234" s="1">
        <v>1.4218E-2</v>
      </c>
    </row>
    <row r="97235" spans="1:3" x14ac:dyDescent="0.4">
      <c r="A97235" s="3">
        <v>45691</v>
      </c>
      <c r="B97235" s="1">
        <v>5</v>
      </c>
      <c r="C97235" s="1">
        <v>1.4762000000000001E-2</v>
      </c>
    </row>
    <row r="97236" spans="1:3" x14ac:dyDescent="0.4">
      <c r="A97236" s="3">
        <v>45691</v>
      </c>
      <c r="B97236" s="1">
        <v>6</v>
      </c>
      <c r="C97236" s="1">
        <v>1.4507000000000001E-2</v>
      </c>
    </row>
    <row r="97237" spans="1:3" x14ac:dyDescent="0.4">
      <c r="A97237" s="3">
        <v>45691</v>
      </c>
      <c r="B97237" s="1">
        <v>7</v>
      </c>
      <c r="C97237" s="1">
        <v>1.5327E-2</v>
      </c>
    </row>
    <row r="97238" spans="1:3" x14ac:dyDescent="0.4">
      <c r="A97238" s="3">
        <v>45691</v>
      </c>
      <c r="B97238" s="1">
        <v>8</v>
      </c>
      <c r="C97238" s="1">
        <v>1.5216E-2</v>
      </c>
    </row>
    <row r="97239" spans="1:3" x14ac:dyDescent="0.4">
      <c r="A97239" s="3">
        <v>45691</v>
      </c>
      <c r="B97239" s="1">
        <v>9</v>
      </c>
      <c r="C97239" s="1">
        <v>1.5958E-2</v>
      </c>
    </row>
    <row r="97240" spans="1:3" x14ac:dyDescent="0.4">
      <c r="A97240" s="3">
        <v>45691</v>
      </c>
      <c r="B97240" s="1">
        <v>10</v>
      </c>
      <c r="C97240" s="1">
        <v>1.5682000000000001E-2</v>
      </c>
    </row>
    <row r="97241" spans="1:3" x14ac:dyDescent="0.4">
      <c r="A97241" s="3">
        <v>45691</v>
      </c>
      <c r="B97241" s="1">
        <v>11</v>
      </c>
      <c r="C97241" s="1">
        <v>1.512E-2</v>
      </c>
    </row>
    <row r="97242" spans="1:3" x14ac:dyDescent="0.4">
      <c r="A97242" s="3">
        <v>45691</v>
      </c>
      <c r="B97242" s="1">
        <v>12</v>
      </c>
      <c r="C97242" s="1">
        <v>1.4369E-2</v>
      </c>
    </row>
    <row r="97243" spans="1:3" x14ac:dyDescent="0.4">
      <c r="A97243" s="3">
        <v>45691</v>
      </c>
      <c r="B97243" s="1">
        <v>13</v>
      </c>
      <c r="C97243" s="1">
        <v>1.4008E-2</v>
      </c>
    </row>
    <row r="97244" spans="1:3" x14ac:dyDescent="0.4">
      <c r="A97244" s="3">
        <v>45691</v>
      </c>
      <c r="B97244" s="1">
        <v>14</v>
      </c>
      <c r="C97244" s="1">
        <v>1.4296E-2</v>
      </c>
    </row>
    <row r="97245" spans="1:3" x14ac:dyDescent="0.4">
      <c r="A97245" s="3">
        <v>45691</v>
      </c>
      <c r="B97245" s="1">
        <v>15</v>
      </c>
      <c r="C97245" s="1">
        <v>1.4496999999999999E-2</v>
      </c>
    </row>
    <row r="97246" spans="1:3" x14ac:dyDescent="0.4">
      <c r="A97246" s="3">
        <v>45691</v>
      </c>
      <c r="B97246" s="1">
        <v>16</v>
      </c>
      <c r="C97246" s="1">
        <v>1.4732E-2</v>
      </c>
    </row>
    <row r="97247" spans="1:3" x14ac:dyDescent="0.4">
      <c r="A97247" s="3">
        <v>45691</v>
      </c>
      <c r="B97247" s="1">
        <v>17</v>
      </c>
      <c r="C97247" s="1">
        <v>1.6369999999999999E-2</v>
      </c>
    </row>
    <row r="97248" spans="1:3" x14ac:dyDescent="0.4">
      <c r="A97248" s="3">
        <v>45691</v>
      </c>
      <c r="B97248" s="1">
        <v>18</v>
      </c>
      <c r="C97248" s="1">
        <v>1.7500000000000002E-2</v>
      </c>
    </row>
    <row r="97249" spans="1:3" x14ac:dyDescent="0.4">
      <c r="A97249" s="3">
        <v>45691</v>
      </c>
      <c r="B97249" s="1">
        <v>19</v>
      </c>
      <c r="C97249" s="1">
        <v>1.6972999999999999E-2</v>
      </c>
    </row>
    <row r="97250" spans="1:3" x14ac:dyDescent="0.4">
      <c r="A97250" s="3">
        <v>45691</v>
      </c>
      <c r="B97250" s="1">
        <v>20</v>
      </c>
      <c r="C97250" s="1">
        <v>1.6958999999999998E-2</v>
      </c>
    </row>
    <row r="97251" spans="1:3" x14ac:dyDescent="0.4">
      <c r="A97251" s="3">
        <v>45691</v>
      </c>
      <c r="B97251" s="1">
        <v>21</v>
      </c>
      <c r="C97251" s="1">
        <v>1.6444E-2</v>
      </c>
    </row>
    <row r="97252" spans="1:3" x14ac:dyDescent="0.4">
      <c r="A97252" s="3">
        <v>45691</v>
      </c>
      <c r="B97252" s="1">
        <v>22</v>
      </c>
      <c r="C97252" s="1">
        <v>1.7344999999999999E-2</v>
      </c>
    </row>
    <row r="97253" spans="1:3" x14ac:dyDescent="0.4">
      <c r="A97253" s="3">
        <v>45691</v>
      </c>
      <c r="B97253" s="1">
        <v>23</v>
      </c>
      <c r="C97253" s="1">
        <v>1.5640000000000001E-2</v>
      </c>
    </row>
    <row r="97254" spans="1:3" x14ac:dyDescent="0.4">
      <c r="A97254" s="3">
        <v>45691</v>
      </c>
      <c r="B97254" s="1">
        <v>24</v>
      </c>
      <c r="C97254" s="1">
        <v>1.5389E-2</v>
      </c>
    </row>
    <row r="97255" spans="1:3" x14ac:dyDescent="0.4">
      <c r="A97255" s="3">
        <v>45692</v>
      </c>
      <c r="B97255" s="1">
        <v>1</v>
      </c>
      <c r="C97255" s="1">
        <v>1.4867999999999999E-2</v>
      </c>
    </row>
    <row r="97256" spans="1:3" x14ac:dyDescent="0.4">
      <c r="A97256" s="3">
        <v>45692</v>
      </c>
      <c r="B97256" s="1">
        <v>2</v>
      </c>
      <c r="C97256" s="1">
        <v>1.5726E-2</v>
      </c>
    </row>
    <row r="97257" spans="1:3" x14ac:dyDescent="0.4">
      <c r="A97257" s="3">
        <v>45692</v>
      </c>
      <c r="B97257" s="1">
        <v>3</v>
      </c>
      <c r="C97257" s="1">
        <v>1.4949E-2</v>
      </c>
    </row>
    <row r="97258" spans="1:3" x14ac:dyDescent="0.4">
      <c r="A97258" s="3">
        <v>45692</v>
      </c>
      <c r="B97258" s="1">
        <v>4</v>
      </c>
      <c r="C97258" s="1">
        <v>1.5469999999999999E-2</v>
      </c>
    </row>
    <row r="97259" spans="1:3" x14ac:dyDescent="0.4">
      <c r="A97259" s="3">
        <v>45692</v>
      </c>
      <c r="B97259" s="1">
        <v>5</v>
      </c>
      <c r="C97259" s="1">
        <v>1.5256E-2</v>
      </c>
    </row>
    <row r="97260" spans="1:3" x14ac:dyDescent="0.4">
      <c r="A97260" s="3">
        <v>45692</v>
      </c>
      <c r="B97260" s="1">
        <v>6</v>
      </c>
      <c r="C97260" s="1">
        <v>1.4321E-2</v>
      </c>
    </row>
    <row r="97261" spans="1:3" x14ac:dyDescent="0.4">
      <c r="A97261" s="3">
        <v>45692</v>
      </c>
      <c r="B97261" s="1">
        <v>7</v>
      </c>
      <c r="C97261" s="1">
        <v>1.4805E-2</v>
      </c>
    </row>
    <row r="97262" spans="1:3" x14ac:dyDescent="0.4">
      <c r="A97262" s="3">
        <v>45692</v>
      </c>
      <c r="B97262" s="1">
        <v>8</v>
      </c>
      <c r="C97262" s="1">
        <v>1.4739E-2</v>
      </c>
    </row>
    <row r="97263" spans="1:3" x14ac:dyDescent="0.4">
      <c r="A97263" s="3">
        <v>45692</v>
      </c>
      <c r="B97263" s="1">
        <v>9</v>
      </c>
      <c r="C97263" s="1">
        <v>1.3799000000000001E-2</v>
      </c>
    </row>
    <row r="97264" spans="1:3" x14ac:dyDescent="0.4">
      <c r="A97264" s="3">
        <v>45692</v>
      </c>
      <c r="B97264" s="1">
        <v>10</v>
      </c>
      <c r="C97264" s="1">
        <v>1.4344000000000001E-2</v>
      </c>
    </row>
    <row r="97265" spans="1:3" x14ac:dyDescent="0.4">
      <c r="A97265" s="3">
        <v>45692</v>
      </c>
      <c r="B97265" s="1">
        <v>11</v>
      </c>
      <c r="C97265" s="1">
        <v>1.4037000000000001E-2</v>
      </c>
    </row>
    <row r="97266" spans="1:3" x14ac:dyDescent="0.4">
      <c r="A97266" s="3">
        <v>45692</v>
      </c>
      <c r="B97266" s="1">
        <v>12</v>
      </c>
      <c r="C97266" s="1">
        <v>1.3311E-2</v>
      </c>
    </row>
    <row r="97267" spans="1:3" x14ac:dyDescent="0.4">
      <c r="A97267" s="3">
        <v>45692</v>
      </c>
      <c r="B97267" s="1">
        <v>13</v>
      </c>
      <c r="C97267" s="1">
        <v>1.3422E-2</v>
      </c>
    </row>
    <row r="97268" spans="1:3" x14ac:dyDescent="0.4">
      <c r="A97268" s="3">
        <v>45692</v>
      </c>
      <c r="B97268" s="1">
        <v>14</v>
      </c>
      <c r="C97268" s="1">
        <v>1.2659E-2</v>
      </c>
    </row>
    <row r="97269" spans="1:3" x14ac:dyDescent="0.4">
      <c r="A97269" s="3">
        <v>45692</v>
      </c>
      <c r="B97269" s="1">
        <v>15</v>
      </c>
      <c r="C97269" s="1">
        <v>1.3925E-2</v>
      </c>
    </row>
    <row r="97270" spans="1:3" x14ac:dyDescent="0.4">
      <c r="A97270" s="3">
        <v>45692</v>
      </c>
      <c r="B97270" s="1">
        <v>16</v>
      </c>
      <c r="C97270" s="1">
        <v>1.2918000000000001E-2</v>
      </c>
    </row>
    <row r="97271" spans="1:3" x14ac:dyDescent="0.4">
      <c r="A97271" s="3">
        <v>45692</v>
      </c>
      <c r="B97271" s="1">
        <v>17</v>
      </c>
      <c r="C97271" s="1">
        <v>1.5169999999999999E-2</v>
      </c>
    </row>
    <row r="97272" spans="1:3" x14ac:dyDescent="0.4">
      <c r="A97272" s="3">
        <v>45692</v>
      </c>
      <c r="B97272" s="1">
        <v>18</v>
      </c>
      <c r="C97272" s="1">
        <v>1.4276E-2</v>
      </c>
    </row>
    <row r="97273" spans="1:3" x14ac:dyDescent="0.4">
      <c r="A97273" s="3">
        <v>45692</v>
      </c>
      <c r="B97273" s="1">
        <v>19</v>
      </c>
      <c r="C97273" s="1">
        <v>1.4880000000000001E-2</v>
      </c>
    </row>
    <row r="97274" spans="1:3" x14ac:dyDescent="0.4">
      <c r="A97274" s="3">
        <v>45692</v>
      </c>
      <c r="B97274" s="1">
        <v>20</v>
      </c>
      <c r="C97274" s="1">
        <v>1.4308E-2</v>
      </c>
    </row>
    <row r="97275" spans="1:3" x14ac:dyDescent="0.4">
      <c r="A97275" s="3">
        <v>45692</v>
      </c>
      <c r="B97275" s="1">
        <v>21</v>
      </c>
      <c r="C97275" s="1">
        <v>1.5625E-2</v>
      </c>
    </row>
    <row r="97276" spans="1:3" x14ac:dyDescent="0.4">
      <c r="A97276" s="3">
        <v>45692</v>
      </c>
      <c r="B97276" s="1">
        <v>22</v>
      </c>
      <c r="C97276" s="1">
        <v>1.4281E-2</v>
      </c>
    </row>
    <row r="97277" spans="1:3" x14ac:dyDescent="0.4">
      <c r="A97277" s="3">
        <v>45692</v>
      </c>
      <c r="B97277" s="1">
        <v>23</v>
      </c>
      <c r="C97277" s="1">
        <v>1.4841999999999999E-2</v>
      </c>
    </row>
    <row r="97278" spans="1:3" x14ac:dyDescent="0.4">
      <c r="A97278" s="3">
        <v>45692</v>
      </c>
      <c r="B97278" s="1">
        <v>24</v>
      </c>
      <c r="C97278" s="1">
        <v>1.2086E-2</v>
      </c>
    </row>
    <row r="97279" spans="1:3" x14ac:dyDescent="0.4">
      <c r="A97279" s="3">
        <v>45693</v>
      </c>
      <c r="B97279" s="1">
        <v>1</v>
      </c>
      <c r="C97279" s="1">
        <v>1.5126000000000001E-2</v>
      </c>
    </row>
    <row r="97280" spans="1:3" x14ac:dyDescent="0.4">
      <c r="A97280" s="3">
        <v>45693</v>
      </c>
      <c r="B97280" s="1">
        <v>2</v>
      </c>
      <c r="C97280" s="1">
        <v>1.2978999999999999E-2</v>
      </c>
    </row>
    <row r="97281" spans="1:3" x14ac:dyDescent="0.4">
      <c r="A97281" s="3">
        <v>45693</v>
      </c>
      <c r="B97281" s="1">
        <v>3</v>
      </c>
      <c r="C97281" s="1">
        <v>1.4138E-2</v>
      </c>
    </row>
    <row r="97282" spans="1:3" x14ac:dyDescent="0.4">
      <c r="A97282" s="3">
        <v>45693</v>
      </c>
      <c r="B97282" s="1">
        <v>4</v>
      </c>
      <c r="C97282" s="1">
        <v>1.3459E-2</v>
      </c>
    </row>
    <row r="97283" spans="1:3" x14ac:dyDescent="0.4">
      <c r="A97283" s="3">
        <v>45693</v>
      </c>
      <c r="B97283" s="1">
        <v>5</v>
      </c>
      <c r="C97283" s="1">
        <v>1.4574999999999999E-2</v>
      </c>
    </row>
    <row r="97284" spans="1:3" x14ac:dyDescent="0.4">
      <c r="A97284" s="3">
        <v>45693</v>
      </c>
      <c r="B97284" s="1">
        <v>6</v>
      </c>
      <c r="C97284" s="1">
        <v>1.3327E-2</v>
      </c>
    </row>
    <row r="97285" spans="1:3" x14ac:dyDescent="0.4">
      <c r="A97285" s="3">
        <v>45693</v>
      </c>
      <c r="B97285" s="1">
        <v>7</v>
      </c>
      <c r="C97285" s="1">
        <v>1.4593E-2</v>
      </c>
    </row>
    <row r="97286" spans="1:3" x14ac:dyDescent="0.4">
      <c r="A97286" s="3">
        <v>45693</v>
      </c>
      <c r="B97286" s="1">
        <v>8</v>
      </c>
      <c r="C97286" s="1">
        <v>1.4017E-2</v>
      </c>
    </row>
    <row r="97287" spans="1:3" x14ac:dyDescent="0.4">
      <c r="A97287" s="3">
        <v>45693</v>
      </c>
      <c r="B97287" s="1">
        <v>9</v>
      </c>
      <c r="C97287" s="1">
        <v>1.3568E-2</v>
      </c>
    </row>
    <row r="97288" spans="1:3" x14ac:dyDescent="0.4">
      <c r="A97288" s="3">
        <v>45693</v>
      </c>
      <c r="B97288" s="1">
        <v>10</v>
      </c>
      <c r="C97288" s="1">
        <v>1.2813E-2</v>
      </c>
    </row>
    <row r="97289" spans="1:3" x14ac:dyDescent="0.4">
      <c r="A97289" s="3">
        <v>45693</v>
      </c>
      <c r="B97289" s="1">
        <v>11</v>
      </c>
      <c r="C97289" s="1">
        <v>1.3396E-2</v>
      </c>
    </row>
    <row r="97290" spans="1:3" x14ac:dyDescent="0.4">
      <c r="A97290" s="3">
        <v>45693</v>
      </c>
      <c r="B97290" s="1">
        <v>12</v>
      </c>
      <c r="C97290" s="1">
        <v>1.2208999999999999E-2</v>
      </c>
    </row>
    <row r="97291" spans="1:3" x14ac:dyDescent="0.4">
      <c r="A97291" s="3">
        <v>45693</v>
      </c>
      <c r="B97291" s="1">
        <v>13</v>
      </c>
      <c r="C97291" s="1">
        <v>1.2841999999999999E-2</v>
      </c>
    </row>
    <row r="97292" spans="1:3" x14ac:dyDescent="0.4">
      <c r="A97292" s="3">
        <v>45693</v>
      </c>
      <c r="B97292" s="1">
        <v>14</v>
      </c>
      <c r="C97292" s="1">
        <v>1.3075E-2</v>
      </c>
    </row>
    <row r="97293" spans="1:3" x14ac:dyDescent="0.4">
      <c r="A97293" s="3">
        <v>45693</v>
      </c>
      <c r="B97293" s="1">
        <v>15</v>
      </c>
      <c r="C97293" s="1">
        <v>1.2390999999999999E-2</v>
      </c>
    </row>
    <row r="97294" spans="1:3" x14ac:dyDescent="0.4">
      <c r="A97294" s="3">
        <v>45693</v>
      </c>
      <c r="B97294" s="1">
        <v>16</v>
      </c>
      <c r="C97294" s="1">
        <v>1.2987E-2</v>
      </c>
    </row>
    <row r="97295" spans="1:3" x14ac:dyDescent="0.4">
      <c r="A97295" s="3">
        <v>45693</v>
      </c>
      <c r="B97295" s="1">
        <v>17</v>
      </c>
      <c r="C97295" s="1">
        <v>1.4161E-2</v>
      </c>
    </row>
    <row r="97296" spans="1:3" x14ac:dyDescent="0.4">
      <c r="A97296" s="3">
        <v>45693</v>
      </c>
      <c r="B97296" s="1">
        <v>18</v>
      </c>
      <c r="C97296" s="1">
        <v>1.4458E-2</v>
      </c>
    </row>
    <row r="97297" spans="1:3" x14ac:dyDescent="0.4">
      <c r="A97297" s="3">
        <v>45693</v>
      </c>
      <c r="B97297" s="1">
        <v>19</v>
      </c>
      <c r="C97297" s="1">
        <v>1.4050999999999999E-2</v>
      </c>
    </row>
    <row r="97298" spans="1:3" x14ac:dyDescent="0.4">
      <c r="A97298" s="3">
        <v>45693</v>
      </c>
      <c r="B97298" s="1">
        <v>20</v>
      </c>
      <c r="C97298" s="1">
        <v>1.4028000000000001E-2</v>
      </c>
    </row>
    <row r="97299" spans="1:3" x14ac:dyDescent="0.4">
      <c r="A97299" s="3">
        <v>45693</v>
      </c>
      <c r="B97299" s="1">
        <v>21</v>
      </c>
      <c r="C97299" s="1">
        <v>1.4139000000000001E-2</v>
      </c>
    </row>
    <row r="97300" spans="1:3" x14ac:dyDescent="0.4">
      <c r="A97300" s="3">
        <v>45693</v>
      </c>
      <c r="B97300" s="1">
        <v>22</v>
      </c>
      <c r="C97300" s="1">
        <v>1.2822999999999999E-2</v>
      </c>
    </row>
    <row r="97301" spans="1:3" x14ac:dyDescent="0.4">
      <c r="A97301" s="3">
        <v>45693</v>
      </c>
      <c r="B97301" s="1">
        <v>23</v>
      </c>
      <c r="C97301" s="1">
        <v>1.3386E-2</v>
      </c>
    </row>
    <row r="97302" spans="1:3" x14ac:dyDescent="0.4">
      <c r="A97302" s="3">
        <v>45693</v>
      </c>
      <c r="B97302" s="1">
        <v>24</v>
      </c>
      <c r="C97302" s="1">
        <v>1.2681E-2</v>
      </c>
    </row>
    <row r="97303" spans="1:3" x14ac:dyDescent="0.4">
      <c r="A97303" s="3">
        <v>45694</v>
      </c>
      <c r="B97303" s="1">
        <v>1</v>
      </c>
      <c r="C97303" s="1">
        <v>1.4019E-2</v>
      </c>
    </row>
    <row r="97304" spans="1:3" x14ac:dyDescent="0.4">
      <c r="A97304" s="3">
        <v>45694</v>
      </c>
      <c r="B97304" s="1">
        <v>2</v>
      </c>
      <c r="C97304" s="1">
        <v>1.2961E-2</v>
      </c>
    </row>
    <row r="97305" spans="1:3" x14ac:dyDescent="0.4">
      <c r="A97305" s="3">
        <v>45694</v>
      </c>
      <c r="B97305" s="1">
        <v>3</v>
      </c>
      <c r="C97305" s="1">
        <v>1.4201E-2</v>
      </c>
    </row>
    <row r="97306" spans="1:3" x14ac:dyDescent="0.4">
      <c r="A97306" s="3">
        <v>45694</v>
      </c>
      <c r="B97306" s="1">
        <v>4</v>
      </c>
      <c r="C97306" s="1">
        <v>1.3736999999999999E-2</v>
      </c>
    </row>
    <row r="97307" spans="1:3" x14ac:dyDescent="0.4">
      <c r="A97307" s="3">
        <v>45694</v>
      </c>
      <c r="B97307" s="1">
        <v>5</v>
      </c>
      <c r="C97307" s="1">
        <v>1.5568E-2</v>
      </c>
    </row>
    <row r="97308" spans="1:3" x14ac:dyDescent="0.4">
      <c r="A97308" s="3">
        <v>45694</v>
      </c>
      <c r="B97308" s="1">
        <v>6</v>
      </c>
      <c r="C97308" s="1">
        <v>1.4699E-2</v>
      </c>
    </row>
    <row r="97309" spans="1:3" x14ac:dyDescent="0.4">
      <c r="A97309" s="3">
        <v>45694</v>
      </c>
      <c r="B97309" s="1">
        <v>7</v>
      </c>
      <c r="C97309" s="1">
        <v>1.6586E-2</v>
      </c>
    </row>
    <row r="97310" spans="1:3" x14ac:dyDescent="0.4">
      <c r="A97310" s="3">
        <v>45694</v>
      </c>
      <c r="B97310" s="1">
        <v>8</v>
      </c>
      <c r="C97310" s="1">
        <v>1.5266999999999999E-2</v>
      </c>
    </row>
    <row r="97311" spans="1:3" x14ac:dyDescent="0.4">
      <c r="A97311" s="3">
        <v>45694</v>
      </c>
      <c r="B97311" s="1">
        <v>9</v>
      </c>
      <c r="C97311" s="1">
        <v>1.5393E-2</v>
      </c>
    </row>
    <row r="97312" spans="1:3" x14ac:dyDescent="0.4">
      <c r="A97312" s="3">
        <v>45694</v>
      </c>
      <c r="B97312" s="1">
        <v>10</v>
      </c>
      <c r="C97312" s="1">
        <v>1.6638E-2</v>
      </c>
    </row>
    <row r="97313" spans="1:3" x14ac:dyDescent="0.4">
      <c r="A97313" s="3">
        <v>45694</v>
      </c>
      <c r="B97313" s="1">
        <v>11</v>
      </c>
      <c r="C97313" s="1">
        <v>1.4754E-2</v>
      </c>
    </row>
    <row r="97314" spans="1:3" x14ac:dyDescent="0.4">
      <c r="A97314" s="3">
        <v>45694</v>
      </c>
      <c r="B97314" s="1">
        <v>12</v>
      </c>
      <c r="C97314" s="1">
        <v>1.5100000000000001E-2</v>
      </c>
    </row>
    <row r="97315" spans="1:3" x14ac:dyDescent="0.4">
      <c r="A97315" s="3">
        <v>45694</v>
      </c>
      <c r="B97315" s="1">
        <v>13</v>
      </c>
      <c r="C97315" s="1">
        <v>1.4728E-2</v>
      </c>
    </row>
    <row r="97316" spans="1:3" x14ac:dyDescent="0.4">
      <c r="A97316" s="3">
        <v>45694</v>
      </c>
      <c r="B97316" s="1">
        <v>14</v>
      </c>
      <c r="C97316" s="1">
        <v>1.4396000000000001E-2</v>
      </c>
    </row>
    <row r="97317" spans="1:3" x14ac:dyDescent="0.4">
      <c r="A97317" s="3">
        <v>45694</v>
      </c>
      <c r="B97317" s="1">
        <v>15</v>
      </c>
      <c r="C97317" s="1">
        <v>1.482E-2</v>
      </c>
    </row>
    <row r="97318" spans="1:3" x14ac:dyDescent="0.4">
      <c r="A97318" s="3">
        <v>45694</v>
      </c>
      <c r="B97318" s="1">
        <v>16</v>
      </c>
      <c r="C97318" s="1">
        <v>1.436E-2</v>
      </c>
    </row>
    <row r="97319" spans="1:3" x14ac:dyDescent="0.4">
      <c r="A97319" s="3">
        <v>45694</v>
      </c>
      <c r="B97319" s="1">
        <v>17</v>
      </c>
      <c r="C97319" s="1">
        <v>1.5188E-2</v>
      </c>
    </row>
    <row r="97320" spans="1:3" x14ac:dyDescent="0.4">
      <c r="A97320" s="3">
        <v>45694</v>
      </c>
      <c r="B97320" s="1">
        <v>18</v>
      </c>
      <c r="C97320" s="1">
        <v>1.5311E-2</v>
      </c>
    </row>
    <row r="97321" spans="1:3" x14ac:dyDescent="0.4">
      <c r="A97321" s="3">
        <v>45694</v>
      </c>
      <c r="B97321" s="1">
        <v>19</v>
      </c>
      <c r="C97321" s="1">
        <v>1.4326999999999999E-2</v>
      </c>
    </row>
    <row r="97322" spans="1:3" x14ac:dyDescent="0.4">
      <c r="A97322" s="3">
        <v>45694</v>
      </c>
      <c r="B97322" s="1">
        <v>20</v>
      </c>
      <c r="C97322" s="1">
        <v>1.5617000000000001E-2</v>
      </c>
    </row>
    <row r="97323" spans="1:3" x14ac:dyDescent="0.4">
      <c r="A97323" s="3">
        <v>45694</v>
      </c>
      <c r="B97323" s="1">
        <v>21</v>
      </c>
      <c r="C97323" s="1">
        <v>1.6813000000000002E-2</v>
      </c>
    </row>
    <row r="97324" spans="1:3" x14ac:dyDescent="0.4">
      <c r="A97324" s="3">
        <v>45694</v>
      </c>
      <c r="B97324" s="1">
        <v>22</v>
      </c>
      <c r="C97324" s="1">
        <v>1.542E-2</v>
      </c>
    </row>
    <row r="97325" spans="1:3" x14ac:dyDescent="0.4">
      <c r="A97325" s="3">
        <v>45694</v>
      </c>
      <c r="B97325" s="1">
        <v>23</v>
      </c>
      <c r="C97325" s="1">
        <v>1.5335E-2</v>
      </c>
    </row>
    <row r="97326" spans="1:3" x14ac:dyDescent="0.4">
      <c r="A97326" s="3">
        <v>45694</v>
      </c>
      <c r="B97326" s="1">
        <v>24</v>
      </c>
      <c r="C97326" s="1">
        <v>1.3802999999999999E-2</v>
      </c>
    </row>
    <row r="97327" spans="1:3" x14ac:dyDescent="0.4">
      <c r="A97327" s="3">
        <v>45695</v>
      </c>
      <c r="B97327" s="1">
        <v>1</v>
      </c>
      <c r="C97327" s="1">
        <v>1.5479E-2</v>
      </c>
    </row>
    <row r="97328" spans="1:3" x14ac:dyDescent="0.4">
      <c r="A97328" s="3">
        <v>45695</v>
      </c>
      <c r="B97328" s="1">
        <v>2</v>
      </c>
      <c r="C97328" s="1">
        <v>1.3665E-2</v>
      </c>
    </row>
    <row r="97329" spans="1:3" x14ac:dyDescent="0.4">
      <c r="A97329" s="3">
        <v>45695</v>
      </c>
      <c r="B97329" s="1">
        <v>3</v>
      </c>
      <c r="C97329" s="1">
        <v>1.4019999999999999E-2</v>
      </c>
    </row>
    <row r="97330" spans="1:3" x14ac:dyDescent="0.4">
      <c r="A97330" s="3">
        <v>45695</v>
      </c>
      <c r="B97330" s="1">
        <v>4</v>
      </c>
      <c r="C97330" s="1">
        <v>1.3479E-2</v>
      </c>
    </row>
    <row r="97331" spans="1:3" x14ac:dyDescent="0.4">
      <c r="A97331" s="3">
        <v>45695</v>
      </c>
      <c r="B97331" s="1">
        <v>5</v>
      </c>
      <c r="C97331" s="1">
        <v>1.3526E-2</v>
      </c>
    </row>
    <row r="97332" spans="1:3" x14ac:dyDescent="0.4">
      <c r="A97332" s="3">
        <v>45695</v>
      </c>
      <c r="B97332" s="1">
        <v>6</v>
      </c>
      <c r="C97332" s="1">
        <v>1.3535999999999999E-2</v>
      </c>
    </row>
    <row r="97333" spans="1:3" x14ac:dyDescent="0.4">
      <c r="A97333" s="3">
        <v>45695</v>
      </c>
      <c r="B97333" s="1">
        <v>7</v>
      </c>
      <c r="C97333" s="1">
        <v>1.2198000000000001E-2</v>
      </c>
    </row>
    <row r="97334" spans="1:3" x14ac:dyDescent="0.4">
      <c r="A97334" s="3">
        <v>45695</v>
      </c>
      <c r="B97334" s="1">
        <v>8</v>
      </c>
      <c r="C97334" s="1">
        <v>1.2682000000000001E-2</v>
      </c>
    </row>
    <row r="97335" spans="1:3" x14ac:dyDescent="0.4">
      <c r="A97335" s="3">
        <v>45695</v>
      </c>
      <c r="B97335" s="1">
        <v>9</v>
      </c>
      <c r="C97335" s="1">
        <v>1.2196E-2</v>
      </c>
    </row>
    <row r="97336" spans="1:3" x14ac:dyDescent="0.4">
      <c r="A97336" s="3">
        <v>45695</v>
      </c>
      <c r="B97336" s="1">
        <v>10</v>
      </c>
      <c r="C97336" s="1">
        <v>1.3055000000000001E-2</v>
      </c>
    </row>
    <row r="97337" spans="1:3" x14ac:dyDescent="0.4">
      <c r="A97337" s="3">
        <v>45695</v>
      </c>
      <c r="B97337" s="1">
        <v>11</v>
      </c>
      <c r="C97337" s="1">
        <v>1.196E-2</v>
      </c>
    </row>
    <row r="97338" spans="1:3" x14ac:dyDescent="0.4">
      <c r="A97338" s="3">
        <v>45695</v>
      </c>
      <c r="B97338" s="1">
        <v>12</v>
      </c>
      <c r="C97338" s="1">
        <v>1.2992E-2</v>
      </c>
    </row>
    <row r="97339" spans="1:3" x14ac:dyDescent="0.4">
      <c r="A97339" s="3">
        <v>45695</v>
      </c>
      <c r="B97339" s="1">
        <v>13</v>
      </c>
      <c r="C97339" s="1">
        <v>1.2814000000000001E-2</v>
      </c>
    </row>
    <row r="97340" spans="1:3" x14ac:dyDescent="0.4">
      <c r="A97340" s="3">
        <v>45695</v>
      </c>
      <c r="B97340" s="1">
        <v>14</v>
      </c>
      <c r="C97340" s="1">
        <v>1.2536E-2</v>
      </c>
    </row>
    <row r="97341" spans="1:3" x14ac:dyDescent="0.4">
      <c r="A97341" s="3">
        <v>45695</v>
      </c>
      <c r="B97341" s="1">
        <v>15</v>
      </c>
      <c r="C97341" s="1">
        <v>1.4283000000000001E-2</v>
      </c>
    </row>
    <row r="97342" spans="1:3" x14ac:dyDescent="0.4">
      <c r="A97342" s="3">
        <v>45695</v>
      </c>
      <c r="B97342" s="1">
        <v>16</v>
      </c>
      <c r="C97342" s="1">
        <v>1.3252999999999999E-2</v>
      </c>
    </row>
    <row r="97343" spans="1:3" x14ac:dyDescent="0.4">
      <c r="A97343" s="3">
        <v>45695</v>
      </c>
      <c r="B97343" s="1">
        <v>17</v>
      </c>
      <c r="C97343" s="1">
        <v>1.3856E-2</v>
      </c>
    </row>
    <row r="97344" spans="1:3" x14ac:dyDescent="0.4">
      <c r="A97344" s="3">
        <v>45695</v>
      </c>
      <c r="B97344" s="1">
        <v>18</v>
      </c>
      <c r="C97344" s="1">
        <v>1.4814000000000001E-2</v>
      </c>
    </row>
    <row r="97345" spans="1:3" x14ac:dyDescent="0.4">
      <c r="A97345" s="3">
        <v>45695</v>
      </c>
      <c r="B97345" s="1">
        <v>19</v>
      </c>
      <c r="C97345" s="1">
        <v>1.3361E-2</v>
      </c>
    </row>
    <row r="97346" spans="1:3" x14ac:dyDescent="0.4">
      <c r="A97346" s="3">
        <v>45695</v>
      </c>
      <c r="B97346" s="1">
        <v>20</v>
      </c>
      <c r="C97346" s="1">
        <v>1.4777999999999999E-2</v>
      </c>
    </row>
    <row r="97347" spans="1:3" x14ac:dyDescent="0.4">
      <c r="A97347" s="3">
        <v>45695</v>
      </c>
      <c r="B97347" s="1">
        <v>21</v>
      </c>
      <c r="C97347" s="1">
        <v>1.3839000000000001E-2</v>
      </c>
    </row>
    <row r="97348" spans="1:3" x14ac:dyDescent="0.4">
      <c r="A97348" s="3">
        <v>45695</v>
      </c>
      <c r="B97348" s="1">
        <v>22</v>
      </c>
      <c r="C97348" s="1">
        <v>1.3462999999999999E-2</v>
      </c>
    </row>
    <row r="97349" spans="1:3" x14ac:dyDescent="0.4">
      <c r="A97349" s="3">
        <v>45695</v>
      </c>
      <c r="B97349" s="1">
        <v>23</v>
      </c>
      <c r="C97349" s="1">
        <v>1.346E-2</v>
      </c>
    </row>
    <row r="97350" spans="1:3" x14ac:dyDescent="0.4">
      <c r="A97350" s="3">
        <v>45695</v>
      </c>
      <c r="B97350" s="1">
        <v>24</v>
      </c>
      <c r="C97350" s="1">
        <v>1.363E-2</v>
      </c>
    </row>
    <row r="97351" spans="1:3" x14ac:dyDescent="0.4">
      <c r="A97351" s="3">
        <v>45696</v>
      </c>
      <c r="B97351" s="1">
        <v>1</v>
      </c>
      <c r="C97351" s="1">
        <v>1.489E-2</v>
      </c>
    </row>
    <row r="97352" spans="1:3" x14ac:dyDescent="0.4">
      <c r="A97352" s="3">
        <v>45696</v>
      </c>
      <c r="B97352" s="1">
        <v>2</v>
      </c>
      <c r="C97352" s="1">
        <v>1.3759E-2</v>
      </c>
    </row>
    <row r="97353" spans="1:3" x14ac:dyDescent="0.4">
      <c r="A97353" s="3">
        <v>45696</v>
      </c>
      <c r="B97353" s="1">
        <v>3</v>
      </c>
      <c r="C97353" s="1">
        <v>1.4304000000000001E-2</v>
      </c>
    </row>
    <row r="97354" spans="1:3" x14ac:dyDescent="0.4">
      <c r="A97354" s="3">
        <v>45696</v>
      </c>
      <c r="B97354" s="1">
        <v>4</v>
      </c>
      <c r="C97354" s="1">
        <v>1.4376999999999999E-2</v>
      </c>
    </row>
    <row r="97355" spans="1:3" x14ac:dyDescent="0.4">
      <c r="A97355" s="3">
        <v>45696</v>
      </c>
      <c r="B97355" s="1">
        <v>5</v>
      </c>
      <c r="C97355" s="1">
        <v>1.4538000000000001E-2</v>
      </c>
    </row>
    <row r="97356" spans="1:3" x14ac:dyDescent="0.4">
      <c r="A97356" s="3">
        <v>45696</v>
      </c>
      <c r="B97356" s="1">
        <v>6</v>
      </c>
      <c r="C97356" s="1">
        <v>1.3702000000000001E-2</v>
      </c>
    </row>
    <row r="97357" spans="1:3" x14ac:dyDescent="0.4">
      <c r="A97357" s="3">
        <v>45696</v>
      </c>
      <c r="B97357" s="1">
        <v>7</v>
      </c>
      <c r="C97357" s="1">
        <v>1.4393E-2</v>
      </c>
    </row>
    <row r="97358" spans="1:3" x14ac:dyDescent="0.4">
      <c r="A97358" s="3">
        <v>45696</v>
      </c>
      <c r="B97358" s="1">
        <v>8</v>
      </c>
      <c r="C97358" s="1">
        <v>1.2718E-2</v>
      </c>
    </row>
    <row r="97359" spans="1:3" x14ac:dyDescent="0.4">
      <c r="A97359" s="3">
        <v>45696</v>
      </c>
      <c r="B97359" s="1">
        <v>9</v>
      </c>
      <c r="C97359" s="1">
        <v>1.3468000000000001E-2</v>
      </c>
    </row>
    <row r="97360" spans="1:3" x14ac:dyDescent="0.4">
      <c r="A97360" s="3">
        <v>45696</v>
      </c>
      <c r="B97360" s="1">
        <v>10</v>
      </c>
      <c r="C97360" s="1">
        <v>1.1684E-2</v>
      </c>
    </row>
    <row r="97361" spans="1:3" x14ac:dyDescent="0.4">
      <c r="A97361" s="3">
        <v>45696</v>
      </c>
      <c r="B97361" s="1">
        <v>11</v>
      </c>
      <c r="C97361" s="1">
        <v>1.1906E-2</v>
      </c>
    </row>
    <row r="97362" spans="1:3" x14ac:dyDescent="0.4">
      <c r="A97362" s="3">
        <v>45696</v>
      </c>
      <c r="B97362" s="1">
        <v>12</v>
      </c>
      <c r="C97362" s="1">
        <v>1.2194999999999999E-2</v>
      </c>
    </row>
    <row r="97363" spans="1:3" x14ac:dyDescent="0.4">
      <c r="A97363" s="3">
        <v>45696</v>
      </c>
      <c r="B97363" s="1">
        <v>13</v>
      </c>
      <c r="C97363" s="1">
        <v>1.2298999999999999E-2</v>
      </c>
    </row>
    <row r="97364" spans="1:3" x14ac:dyDescent="0.4">
      <c r="A97364" s="3">
        <v>45696</v>
      </c>
      <c r="B97364" s="1">
        <v>14</v>
      </c>
      <c r="C97364" s="1">
        <v>1.1905000000000001E-2</v>
      </c>
    </row>
    <row r="97365" spans="1:3" x14ac:dyDescent="0.4">
      <c r="A97365" s="3">
        <v>45696</v>
      </c>
      <c r="B97365" s="1">
        <v>15</v>
      </c>
      <c r="C97365" s="1">
        <v>1.1405E-2</v>
      </c>
    </row>
    <row r="97366" spans="1:3" x14ac:dyDescent="0.4">
      <c r="A97366" s="3">
        <v>45696</v>
      </c>
      <c r="B97366" s="1">
        <v>16</v>
      </c>
      <c r="C97366" s="1">
        <v>1.3838E-2</v>
      </c>
    </row>
    <row r="97367" spans="1:3" x14ac:dyDescent="0.4">
      <c r="A97367" s="3">
        <v>45696</v>
      </c>
      <c r="B97367" s="1">
        <v>17</v>
      </c>
      <c r="C97367" s="1">
        <v>1.4189E-2</v>
      </c>
    </row>
    <row r="97368" spans="1:3" x14ac:dyDescent="0.4">
      <c r="A97368" s="3">
        <v>45696</v>
      </c>
      <c r="B97368" s="1">
        <v>18</v>
      </c>
      <c r="C97368" s="1">
        <v>1.4104E-2</v>
      </c>
    </row>
    <row r="97369" spans="1:3" x14ac:dyDescent="0.4">
      <c r="A97369" s="3">
        <v>45696</v>
      </c>
      <c r="B97369" s="1">
        <v>19</v>
      </c>
      <c r="C97369" s="1">
        <v>1.4524E-2</v>
      </c>
    </row>
    <row r="97370" spans="1:3" x14ac:dyDescent="0.4">
      <c r="A97370" s="3">
        <v>45696</v>
      </c>
      <c r="B97370" s="1">
        <v>20</v>
      </c>
      <c r="C97370" s="1">
        <v>1.5521E-2</v>
      </c>
    </row>
    <row r="97371" spans="1:3" x14ac:dyDescent="0.4">
      <c r="A97371" s="3">
        <v>45696</v>
      </c>
      <c r="B97371" s="1">
        <v>21</v>
      </c>
      <c r="C97371" s="1">
        <v>1.6528999999999999E-2</v>
      </c>
    </row>
    <row r="97372" spans="1:3" x14ac:dyDescent="0.4">
      <c r="A97372" s="3">
        <v>45696</v>
      </c>
      <c r="B97372" s="1">
        <v>22</v>
      </c>
      <c r="C97372" s="1">
        <v>1.4855999999999999E-2</v>
      </c>
    </row>
    <row r="97373" spans="1:3" x14ac:dyDescent="0.4">
      <c r="A97373" s="3">
        <v>45696</v>
      </c>
      <c r="B97373" s="1">
        <v>23</v>
      </c>
      <c r="C97373" s="1">
        <v>1.5356E-2</v>
      </c>
    </row>
    <row r="97374" spans="1:3" x14ac:dyDescent="0.4">
      <c r="A97374" s="3">
        <v>45696</v>
      </c>
      <c r="B97374" s="1">
        <v>24</v>
      </c>
      <c r="C97374" s="1">
        <v>1.4853E-2</v>
      </c>
    </row>
    <row r="97375" spans="1:3" x14ac:dyDescent="0.4">
      <c r="A97375" s="3">
        <v>45697</v>
      </c>
      <c r="B97375" s="1">
        <v>1</v>
      </c>
      <c r="C97375" s="1">
        <v>1.5325E-2</v>
      </c>
    </row>
    <row r="97376" spans="1:3" x14ac:dyDescent="0.4">
      <c r="A97376" s="3">
        <v>45697</v>
      </c>
      <c r="B97376" s="1">
        <v>2</v>
      </c>
      <c r="C97376" s="1">
        <v>1.4848E-2</v>
      </c>
    </row>
    <row r="97377" spans="1:3" x14ac:dyDescent="0.4">
      <c r="A97377" s="3">
        <v>45697</v>
      </c>
      <c r="B97377" s="1">
        <v>3</v>
      </c>
      <c r="C97377" s="1">
        <v>1.4822999999999999E-2</v>
      </c>
    </row>
    <row r="97378" spans="1:3" x14ac:dyDescent="0.4">
      <c r="A97378" s="3">
        <v>45697</v>
      </c>
      <c r="B97378" s="1">
        <v>4</v>
      </c>
      <c r="C97378" s="1">
        <v>1.5744999999999999E-2</v>
      </c>
    </row>
    <row r="97379" spans="1:3" x14ac:dyDescent="0.4">
      <c r="A97379" s="3">
        <v>45697</v>
      </c>
      <c r="B97379" s="1">
        <v>5</v>
      </c>
      <c r="C97379" s="1">
        <v>1.5817000000000001E-2</v>
      </c>
    </row>
    <row r="97380" spans="1:3" x14ac:dyDescent="0.4">
      <c r="A97380" s="3">
        <v>45697</v>
      </c>
      <c r="B97380" s="1">
        <v>6</v>
      </c>
      <c r="C97380" s="1">
        <v>1.5785E-2</v>
      </c>
    </row>
    <row r="97381" spans="1:3" x14ac:dyDescent="0.4">
      <c r="A97381" s="3">
        <v>45697</v>
      </c>
      <c r="B97381" s="1">
        <v>7</v>
      </c>
      <c r="C97381" s="1">
        <v>1.5476999999999999E-2</v>
      </c>
    </row>
    <row r="97382" spans="1:3" x14ac:dyDescent="0.4">
      <c r="A97382" s="3">
        <v>45697</v>
      </c>
      <c r="B97382" s="1">
        <v>8</v>
      </c>
      <c r="C97382" s="1">
        <v>1.4814000000000001E-2</v>
      </c>
    </row>
    <row r="97383" spans="1:3" x14ac:dyDescent="0.4">
      <c r="A97383" s="3">
        <v>45697</v>
      </c>
      <c r="B97383" s="1">
        <v>9</v>
      </c>
      <c r="C97383" s="1">
        <v>1.6128E-2</v>
      </c>
    </row>
    <row r="97384" spans="1:3" x14ac:dyDescent="0.4">
      <c r="A97384" s="3">
        <v>45697</v>
      </c>
      <c r="B97384" s="1">
        <v>10</v>
      </c>
      <c r="C97384" s="1">
        <v>1.6476999999999999E-2</v>
      </c>
    </row>
    <row r="97385" spans="1:3" x14ac:dyDescent="0.4">
      <c r="A97385" s="3">
        <v>45697</v>
      </c>
      <c r="B97385" s="1">
        <v>11</v>
      </c>
      <c r="C97385" s="1">
        <v>1.5129E-2</v>
      </c>
    </row>
    <row r="97386" spans="1:3" x14ac:dyDescent="0.4">
      <c r="A97386" s="3">
        <v>45697</v>
      </c>
      <c r="B97386" s="1">
        <v>12</v>
      </c>
      <c r="C97386" s="1">
        <v>1.5596E-2</v>
      </c>
    </row>
    <row r="97387" spans="1:3" x14ac:dyDescent="0.4">
      <c r="A97387" s="3">
        <v>45697</v>
      </c>
      <c r="B97387" s="1">
        <v>13</v>
      </c>
      <c r="C97387" s="1">
        <v>1.619E-2</v>
      </c>
    </row>
    <row r="97388" spans="1:3" x14ac:dyDescent="0.4">
      <c r="A97388" s="3">
        <v>45697</v>
      </c>
      <c r="B97388" s="1">
        <v>14</v>
      </c>
      <c r="C97388" s="1">
        <v>1.4566000000000001E-2</v>
      </c>
    </row>
    <row r="97389" spans="1:3" x14ac:dyDescent="0.4">
      <c r="A97389" s="3">
        <v>45697</v>
      </c>
      <c r="B97389" s="1">
        <v>15</v>
      </c>
      <c r="C97389" s="1">
        <v>1.5921000000000001E-2</v>
      </c>
    </row>
    <row r="97390" spans="1:3" x14ac:dyDescent="0.4">
      <c r="A97390" s="3">
        <v>45697</v>
      </c>
      <c r="B97390" s="1">
        <v>16</v>
      </c>
      <c r="C97390" s="1">
        <v>1.3428000000000001E-2</v>
      </c>
    </row>
    <row r="97391" spans="1:3" x14ac:dyDescent="0.4">
      <c r="A97391" s="3">
        <v>45697</v>
      </c>
      <c r="B97391" s="1">
        <v>17</v>
      </c>
      <c r="C97391" s="1">
        <v>1.4383E-2</v>
      </c>
    </row>
    <row r="97392" spans="1:3" x14ac:dyDescent="0.4">
      <c r="A97392" s="3">
        <v>45697</v>
      </c>
      <c r="B97392" s="1">
        <v>18</v>
      </c>
      <c r="C97392" s="1">
        <v>1.4525E-2</v>
      </c>
    </row>
    <row r="97393" spans="1:3" x14ac:dyDescent="0.4">
      <c r="A97393" s="3">
        <v>45697</v>
      </c>
      <c r="B97393" s="1">
        <v>19</v>
      </c>
      <c r="C97393" s="1">
        <v>1.4713E-2</v>
      </c>
    </row>
    <row r="97394" spans="1:3" x14ac:dyDescent="0.4">
      <c r="A97394" s="3">
        <v>45697</v>
      </c>
      <c r="B97394" s="1">
        <v>20</v>
      </c>
      <c r="C97394" s="1">
        <v>1.4121E-2</v>
      </c>
    </row>
    <row r="97395" spans="1:3" x14ac:dyDescent="0.4">
      <c r="A97395" s="3">
        <v>45697</v>
      </c>
      <c r="B97395" s="1">
        <v>21</v>
      </c>
      <c r="C97395" s="1">
        <v>1.4574999999999999E-2</v>
      </c>
    </row>
    <row r="97396" spans="1:3" x14ac:dyDescent="0.4">
      <c r="A97396" s="3">
        <v>45697</v>
      </c>
      <c r="B97396" s="1">
        <v>22</v>
      </c>
      <c r="C97396" s="1">
        <v>1.4441000000000001E-2</v>
      </c>
    </row>
    <row r="97397" spans="1:3" x14ac:dyDescent="0.4">
      <c r="A97397" s="3">
        <v>45697</v>
      </c>
      <c r="B97397" s="1">
        <v>23</v>
      </c>
      <c r="C97397" s="1">
        <v>1.2689000000000001E-2</v>
      </c>
    </row>
    <row r="97398" spans="1:3" x14ac:dyDescent="0.4">
      <c r="A97398" s="3">
        <v>45697</v>
      </c>
      <c r="B97398" s="1">
        <v>24</v>
      </c>
      <c r="C97398" s="1">
        <v>1.3406E-2</v>
      </c>
    </row>
    <row r="97399" spans="1:3" x14ac:dyDescent="0.4">
      <c r="A97399" s="3">
        <v>45698</v>
      </c>
      <c r="B97399" s="1">
        <v>1</v>
      </c>
      <c r="C97399" s="1">
        <v>1.3542E-2</v>
      </c>
    </row>
    <row r="97400" spans="1:3" x14ac:dyDescent="0.4">
      <c r="A97400" s="3">
        <v>45698</v>
      </c>
      <c r="B97400" s="1">
        <v>2</v>
      </c>
      <c r="C97400" s="1">
        <v>1.2099E-2</v>
      </c>
    </row>
    <row r="97401" spans="1:3" x14ac:dyDescent="0.4">
      <c r="A97401" s="3">
        <v>45698</v>
      </c>
      <c r="B97401" s="1">
        <v>3</v>
      </c>
      <c r="C97401" s="1">
        <v>1.2135999999999999E-2</v>
      </c>
    </row>
    <row r="97402" spans="1:3" x14ac:dyDescent="0.4">
      <c r="A97402" s="3">
        <v>45698</v>
      </c>
      <c r="B97402" s="1">
        <v>4</v>
      </c>
      <c r="C97402" s="1">
        <v>1.2246999999999999E-2</v>
      </c>
    </row>
    <row r="97403" spans="1:3" x14ac:dyDescent="0.4">
      <c r="A97403" s="3">
        <v>45698</v>
      </c>
      <c r="B97403" s="1">
        <v>5</v>
      </c>
      <c r="C97403" s="1">
        <v>1.2893999999999999E-2</v>
      </c>
    </row>
    <row r="97404" spans="1:3" x14ac:dyDescent="0.4">
      <c r="A97404" s="3">
        <v>45698</v>
      </c>
      <c r="B97404" s="1">
        <v>6</v>
      </c>
      <c r="C97404" s="1">
        <v>1.264E-2</v>
      </c>
    </row>
    <row r="97405" spans="1:3" x14ac:dyDescent="0.4">
      <c r="A97405" s="3">
        <v>45698</v>
      </c>
      <c r="B97405" s="1">
        <v>7</v>
      </c>
      <c r="C97405" s="1">
        <v>1.2522999999999999E-2</v>
      </c>
    </row>
    <row r="97406" spans="1:3" x14ac:dyDescent="0.4">
      <c r="A97406" s="3">
        <v>45698</v>
      </c>
      <c r="B97406" s="1">
        <v>8</v>
      </c>
      <c r="C97406" s="1">
        <v>1.265E-2</v>
      </c>
    </row>
    <row r="97407" spans="1:3" x14ac:dyDescent="0.4">
      <c r="A97407" s="3">
        <v>45698</v>
      </c>
      <c r="B97407" s="1">
        <v>9</v>
      </c>
      <c r="C97407" s="1">
        <v>1.3811E-2</v>
      </c>
    </row>
    <row r="97408" spans="1:3" x14ac:dyDescent="0.4">
      <c r="A97408" s="3">
        <v>45698</v>
      </c>
      <c r="B97408" s="1">
        <v>10</v>
      </c>
      <c r="C97408" s="1">
        <v>1.3471E-2</v>
      </c>
    </row>
    <row r="97409" spans="1:3" x14ac:dyDescent="0.4">
      <c r="A97409" s="3">
        <v>45698</v>
      </c>
      <c r="B97409" s="1">
        <v>11</v>
      </c>
      <c r="C97409" s="1">
        <v>1.3419E-2</v>
      </c>
    </row>
    <row r="97410" spans="1:3" x14ac:dyDescent="0.4">
      <c r="A97410" s="3">
        <v>45698</v>
      </c>
      <c r="B97410" s="1">
        <v>12</v>
      </c>
      <c r="C97410" s="1">
        <v>1.1977E-2</v>
      </c>
    </row>
    <row r="97411" spans="1:3" x14ac:dyDescent="0.4">
      <c r="A97411" s="3">
        <v>45698</v>
      </c>
      <c r="B97411" s="1">
        <v>13</v>
      </c>
      <c r="C97411" s="1">
        <v>1.2298999999999999E-2</v>
      </c>
    </row>
    <row r="97412" spans="1:3" x14ac:dyDescent="0.4">
      <c r="A97412" s="3">
        <v>45698</v>
      </c>
      <c r="B97412" s="1">
        <v>14</v>
      </c>
      <c r="C97412" s="1">
        <v>1.3323E-2</v>
      </c>
    </row>
    <row r="97413" spans="1:3" x14ac:dyDescent="0.4">
      <c r="A97413" s="3">
        <v>45698</v>
      </c>
      <c r="B97413" s="1">
        <v>15</v>
      </c>
      <c r="C97413" s="1">
        <v>1.3646999999999999E-2</v>
      </c>
    </row>
    <row r="97414" spans="1:3" x14ac:dyDescent="0.4">
      <c r="A97414" s="3">
        <v>45698</v>
      </c>
      <c r="B97414" s="1">
        <v>16</v>
      </c>
      <c r="C97414" s="1">
        <v>1.2784999999999999E-2</v>
      </c>
    </row>
    <row r="97415" spans="1:3" x14ac:dyDescent="0.4">
      <c r="A97415" s="3">
        <v>45698</v>
      </c>
      <c r="B97415" s="1">
        <v>17</v>
      </c>
      <c r="C97415" s="1">
        <v>1.3801000000000001E-2</v>
      </c>
    </row>
    <row r="97416" spans="1:3" x14ac:dyDescent="0.4">
      <c r="A97416" s="3">
        <v>45698</v>
      </c>
      <c r="B97416" s="1">
        <v>18</v>
      </c>
      <c r="C97416" s="1">
        <v>1.2892000000000001E-2</v>
      </c>
    </row>
    <row r="97417" spans="1:3" x14ac:dyDescent="0.4">
      <c r="A97417" s="3">
        <v>45698</v>
      </c>
      <c r="B97417" s="1">
        <v>19</v>
      </c>
      <c r="C97417" s="1">
        <v>1.2514000000000001E-2</v>
      </c>
    </row>
    <row r="97418" spans="1:3" x14ac:dyDescent="0.4">
      <c r="A97418" s="3">
        <v>45698</v>
      </c>
      <c r="B97418" s="1">
        <v>20</v>
      </c>
      <c r="C97418" s="1">
        <v>1.2956000000000001E-2</v>
      </c>
    </row>
    <row r="97419" spans="1:3" x14ac:dyDescent="0.4">
      <c r="A97419" s="3">
        <v>45698</v>
      </c>
      <c r="B97419" s="1">
        <v>21</v>
      </c>
      <c r="C97419" s="1">
        <v>1.3261E-2</v>
      </c>
    </row>
    <row r="97420" spans="1:3" x14ac:dyDescent="0.4">
      <c r="A97420" s="3">
        <v>45698</v>
      </c>
      <c r="B97420" s="1">
        <v>22</v>
      </c>
      <c r="C97420" s="1">
        <v>1.3497E-2</v>
      </c>
    </row>
    <row r="97421" spans="1:3" x14ac:dyDescent="0.4">
      <c r="A97421" s="3">
        <v>45698</v>
      </c>
      <c r="B97421" s="1">
        <v>23</v>
      </c>
      <c r="C97421" s="1">
        <v>1.2142999999999999E-2</v>
      </c>
    </row>
    <row r="97422" spans="1:3" x14ac:dyDescent="0.4">
      <c r="A97422" s="3">
        <v>45698</v>
      </c>
      <c r="B97422" s="1">
        <v>24</v>
      </c>
      <c r="C97422" s="1">
        <v>1.2843E-2</v>
      </c>
    </row>
    <row r="97423" spans="1:3" x14ac:dyDescent="0.4">
      <c r="A97423" s="3">
        <v>45699</v>
      </c>
      <c r="B97423" s="1">
        <v>1</v>
      </c>
      <c r="C97423" s="1">
        <v>1.3501000000000001E-2</v>
      </c>
    </row>
    <row r="97424" spans="1:3" x14ac:dyDescent="0.4">
      <c r="A97424" s="3">
        <v>45699</v>
      </c>
      <c r="B97424" s="1">
        <v>2</v>
      </c>
      <c r="C97424" s="1">
        <v>1.3424E-2</v>
      </c>
    </row>
    <row r="97425" spans="1:3" x14ac:dyDescent="0.4">
      <c r="A97425" s="3">
        <v>45699</v>
      </c>
      <c r="B97425" s="1">
        <v>3</v>
      </c>
      <c r="C97425" s="1">
        <v>1.3278999999999999E-2</v>
      </c>
    </row>
    <row r="97426" spans="1:3" x14ac:dyDescent="0.4">
      <c r="A97426" s="3">
        <v>45699</v>
      </c>
      <c r="B97426" s="1">
        <v>4</v>
      </c>
      <c r="C97426" s="1">
        <v>1.3192000000000001E-2</v>
      </c>
    </row>
    <row r="97427" spans="1:3" x14ac:dyDescent="0.4">
      <c r="A97427" s="3">
        <v>45699</v>
      </c>
      <c r="B97427" s="1">
        <v>5</v>
      </c>
      <c r="C97427" s="1">
        <v>1.3521999999999999E-2</v>
      </c>
    </row>
    <row r="97428" spans="1:3" x14ac:dyDescent="0.4">
      <c r="A97428" s="3">
        <v>45699</v>
      </c>
      <c r="B97428" s="1">
        <v>6</v>
      </c>
      <c r="C97428" s="1">
        <v>1.3278999999999999E-2</v>
      </c>
    </row>
    <row r="97429" spans="1:3" x14ac:dyDescent="0.4">
      <c r="A97429" s="3">
        <v>45699</v>
      </c>
      <c r="B97429" s="1">
        <v>7</v>
      </c>
      <c r="C97429" s="1">
        <v>1.2898E-2</v>
      </c>
    </row>
    <row r="97430" spans="1:3" x14ac:dyDescent="0.4">
      <c r="A97430" s="3">
        <v>45699</v>
      </c>
      <c r="B97430" s="1">
        <v>8</v>
      </c>
      <c r="C97430" s="1">
        <v>1.357E-2</v>
      </c>
    </row>
    <row r="97431" spans="1:3" x14ac:dyDescent="0.4">
      <c r="A97431" s="3">
        <v>45699</v>
      </c>
      <c r="B97431" s="1">
        <v>9</v>
      </c>
      <c r="C97431" s="1">
        <v>1.3782000000000001E-2</v>
      </c>
    </row>
    <row r="97432" spans="1:3" x14ac:dyDescent="0.4">
      <c r="A97432" s="3">
        <v>45699</v>
      </c>
      <c r="B97432" s="1">
        <v>10</v>
      </c>
      <c r="C97432" s="1">
        <v>1.2392E-2</v>
      </c>
    </row>
    <row r="97433" spans="1:3" x14ac:dyDescent="0.4">
      <c r="A97433" s="3">
        <v>45699</v>
      </c>
      <c r="B97433" s="1">
        <v>11</v>
      </c>
      <c r="C97433" s="1">
        <v>1.2271000000000001E-2</v>
      </c>
    </row>
    <row r="97434" spans="1:3" x14ac:dyDescent="0.4">
      <c r="A97434" s="3">
        <v>45699</v>
      </c>
      <c r="B97434" s="1">
        <v>12</v>
      </c>
      <c r="C97434" s="1">
        <v>1.2215E-2</v>
      </c>
    </row>
    <row r="97435" spans="1:3" x14ac:dyDescent="0.4">
      <c r="A97435" s="3">
        <v>45699</v>
      </c>
      <c r="B97435" s="1">
        <v>13</v>
      </c>
      <c r="C97435" s="1">
        <v>1.2711E-2</v>
      </c>
    </row>
    <row r="97436" spans="1:3" x14ac:dyDescent="0.4">
      <c r="A97436" s="3">
        <v>45699</v>
      </c>
      <c r="B97436" s="1">
        <v>14</v>
      </c>
      <c r="C97436" s="1">
        <v>1.2494999999999999E-2</v>
      </c>
    </row>
    <row r="97437" spans="1:3" x14ac:dyDescent="0.4">
      <c r="A97437" s="3">
        <v>45699</v>
      </c>
      <c r="B97437" s="1">
        <v>15</v>
      </c>
      <c r="C97437" s="1">
        <v>1.3572000000000001E-2</v>
      </c>
    </row>
    <row r="97438" spans="1:3" x14ac:dyDescent="0.4">
      <c r="A97438" s="3">
        <v>45699</v>
      </c>
      <c r="B97438" s="1">
        <v>16</v>
      </c>
      <c r="C97438" s="1">
        <v>1.3311E-2</v>
      </c>
    </row>
    <row r="97439" spans="1:3" x14ac:dyDescent="0.4">
      <c r="A97439" s="3">
        <v>45699</v>
      </c>
      <c r="B97439" s="1">
        <v>17</v>
      </c>
      <c r="C97439" s="1">
        <v>1.3820000000000001E-2</v>
      </c>
    </row>
    <row r="97440" spans="1:3" x14ac:dyDescent="0.4">
      <c r="A97440" s="3">
        <v>45699</v>
      </c>
      <c r="B97440" s="1">
        <v>18</v>
      </c>
      <c r="C97440" s="1">
        <v>1.5311E-2</v>
      </c>
    </row>
    <row r="97441" spans="1:3" x14ac:dyDescent="0.4">
      <c r="A97441" s="3">
        <v>45699</v>
      </c>
      <c r="B97441" s="1">
        <v>19</v>
      </c>
      <c r="C97441" s="1">
        <v>1.4501999999999999E-2</v>
      </c>
    </row>
    <row r="97442" spans="1:3" x14ac:dyDescent="0.4">
      <c r="A97442" s="3">
        <v>45699</v>
      </c>
      <c r="B97442" s="1">
        <v>20</v>
      </c>
      <c r="C97442" s="1">
        <v>1.4914E-2</v>
      </c>
    </row>
    <row r="97443" spans="1:3" x14ac:dyDescent="0.4">
      <c r="A97443" s="3">
        <v>45699</v>
      </c>
      <c r="B97443" s="1">
        <v>21</v>
      </c>
      <c r="C97443" s="1">
        <v>1.4896E-2</v>
      </c>
    </row>
    <row r="97444" spans="1:3" x14ac:dyDescent="0.4">
      <c r="A97444" s="3">
        <v>45699</v>
      </c>
      <c r="B97444" s="1">
        <v>22</v>
      </c>
      <c r="C97444" s="1">
        <v>1.5656E-2</v>
      </c>
    </row>
    <row r="97445" spans="1:3" x14ac:dyDescent="0.4">
      <c r="A97445" s="3">
        <v>45699</v>
      </c>
      <c r="B97445" s="1">
        <v>23</v>
      </c>
      <c r="C97445" s="1">
        <v>1.434E-2</v>
      </c>
    </row>
    <row r="97446" spans="1:3" x14ac:dyDescent="0.4">
      <c r="A97446" s="3">
        <v>45699</v>
      </c>
      <c r="B97446" s="1">
        <v>24</v>
      </c>
      <c r="C97446" s="1">
        <v>1.5980000000000001E-2</v>
      </c>
    </row>
    <row r="97447" spans="1:3" x14ac:dyDescent="0.4">
      <c r="A97447" s="3">
        <v>45700</v>
      </c>
      <c r="B97447" s="1">
        <v>1</v>
      </c>
      <c r="C97447" s="1">
        <v>1.5428000000000001E-2</v>
      </c>
    </row>
    <row r="97448" spans="1:3" x14ac:dyDescent="0.4">
      <c r="A97448" s="3">
        <v>45700</v>
      </c>
      <c r="B97448" s="1">
        <v>2</v>
      </c>
      <c r="C97448" s="1">
        <v>1.6837000000000001E-2</v>
      </c>
    </row>
    <row r="97449" spans="1:3" x14ac:dyDescent="0.4">
      <c r="A97449" s="3">
        <v>45700</v>
      </c>
      <c r="B97449" s="1">
        <v>3</v>
      </c>
      <c r="C97449" s="1">
        <v>1.6468E-2</v>
      </c>
    </row>
    <row r="97450" spans="1:3" x14ac:dyDescent="0.4">
      <c r="A97450" s="3">
        <v>45700</v>
      </c>
      <c r="B97450" s="1">
        <v>4</v>
      </c>
      <c r="C97450" s="1">
        <v>1.4683E-2</v>
      </c>
    </row>
    <row r="97451" spans="1:3" x14ac:dyDescent="0.4">
      <c r="A97451" s="3">
        <v>45700</v>
      </c>
      <c r="B97451" s="1">
        <v>5</v>
      </c>
      <c r="C97451" s="1">
        <v>1.4404999999999999E-2</v>
      </c>
    </row>
    <row r="97452" spans="1:3" x14ac:dyDescent="0.4">
      <c r="A97452" s="3">
        <v>45700</v>
      </c>
      <c r="B97452" s="1">
        <v>6</v>
      </c>
      <c r="C97452" s="1">
        <v>1.5285999999999999E-2</v>
      </c>
    </row>
    <row r="97453" spans="1:3" x14ac:dyDescent="0.4">
      <c r="A97453" s="3">
        <v>45700</v>
      </c>
      <c r="B97453" s="1">
        <v>7</v>
      </c>
      <c r="C97453" s="1">
        <v>1.4985E-2</v>
      </c>
    </row>
    <row r="97454" spans="1:3" x14ac:dyDescent="0.4">
      <c r="A97454" s="3">
        <v>45700</v>
      </c>
      <c r="B97454" s="1">
        <v>8</v>
      </c>
      <c r="C97454" s="1">
        <v>1.4822E-2</v>
      </c>
    </row>
    <row r="97455" spans="1:3" x14ac:dyDescent="0.4">
      <c r="A97455" s="3">
        <v>45700</v>
      </c>
      <c r="B97455" s="1">
        <v>9</v>
      </c>
      <c r="C97455" s="1">
        <v>1.4315E-2</v>
      </c>
    </row>
    <row r="97456" spans="1:3" x14ac:dyDescent="0.4">
      <c r="A97456" s="3">
        <v>45700</v>
      </c>
      <c r="B97456" s="1">
        <v>10</v>
      </c>
      <c r="C97456" s="1">
        <v>1.4368000000000001E-2</v>
      </c>
    </row>
    <row r="97457" spans="1:3" x14ac:dyDescent="0.4">
      <c r="A97457" s="3">
        <v>45700</v>
      </c>
      <c r="B97457" s="1">
        <v>11</v>
      </c>
      <c r="C97457" s="1">
        <v>1.3348E-2</v>
      </c>
    </row>
    <row r="97458" spans="1:3" x14ac:dyDescent="0.4">
      <c r="A97458" s="3">
        <v>45700</v>
      </c>
      <c r="B97458" s="1">
        <v>12</v>
      </c>
      <c r="C97458" s="1">
        <v>1.4916E-2</v>
      </c>
    </row>
    <row r="97459" spans="1:3" x14ac:dyDescent="0.4">
      <c r="A97459" s="3">
        <v>45700</v>
      </c>
      <c r="B97459" s="1">
        <v>13</v>
      </c>
      <c r="C97459" s="1">
        <v>1.3731E-2</v>
      </c>
    </row>
    <row r="97460" spans="1:3" x14ac:dyDescent="0.4">
      <c r="A97460" s="3">
        <v>45700</v>
      </c>
      <c r="B97460" s="1">
        <v>14</v>
      </c>
      <c r="C97460" s="1">
        <v>1.4017999999999999E-2</v>
      </c>
    </row>
    <row r="97461" spans="1:3" x14ac:dyDescent="0.4">
      <c r="A97461" s="3">
        <v>45700</v>
      </c>
      <c r="B97461" s="1">
        <v>15</v>
      </c>
      <c r="C97461" s="1">
        <v>1.3664000000000001E-2</v>
      </c>
    </row>
    <row r="97462" spans="1:3" x14ac:dyDescent="0.4">
      <c r="A97462" s="3">
        <v>45700</v>
      </c>
      <c r="B97462" s="1">
        <v>16</v>
      </c>
      <c r="C97462" s="1">
        <v>1.4061000000000001E-2</v>
      </c>
    </row>
    <row r="97463" spans="1:3" x14ac:dyDescent="0.4">
      <c r="A97463" s="3">
        <v>45700</v>
      </c>
      <c r="B97463" s="1">
        <v>17</v>
      </c>
      <c r="C97463" s="1">
        <v>1.4086E-2</v>
      </c>
    </row>
    <row r="97464" spans="1:3" x14ac:dyDescent="0.4">
      <c r="A97464" s="3">
        <v>45700</v>
      </c>
      <c r="B97464" s="1">
        <v>18</v>
      </c>
      <c r="C97464" s="1">
        <v>1.3842E-2</v>
      </c>
    </row>
    <row r="97465" spans="1:3" x14ac:dyDescent="0.4">
      <c r="A97465" s="3">
        <v>45700</v>
      </c>
      <c r="B97465" s="1">
        <v>19</v>
      </c>
      <c r="C97465" s="1">
        <v>1.4954E-2</v>
      </c>
    </row>
    <row r="97466" spans="1:3" x14ac:dyDescent="0.4">
      <c r="A97466" s="3">
        <v>45700</v>
      </c>
      <c r="B97466" s="1">
        <v>20</v>
      </c>
      <c r="C97466" s="1">
        <v>1.3620999999999999E-2</v>
      </c>
    </row>
    <row r="97467" spans="1:3" x14ac:dyDescent="0.4">
      <c r="A97467" s="3">
        <v>45700</v>
      </c>
      <c r="B97467" s="1">
        <v>21</v>
      </c>
      <c r="C97467" s="1">
        <v>1.5443E-2</v>
      </c>
    </row>
    <row r="97468" spans="1:3" x14ac:dyDescent="0.4">
      <c r="A97468" s="3">
        <v>45700</v>
      </c>
      <c r="B97468" s="1">
        <v>22</v>
      </c>
      <c r="C97468" s="1">
        <v>1.4003E-2</v>
      </c>
    </row>
    <row r="97469" spans="1:3" x14ac:dyDescent="0.4">
      <c r="A97469" s="3">
        <v>45700</v>
      </c>
      <c r="B97469" s="1">
        <v>23</v>
      </c>
      <c r="C97469" s="1">
        <v>1.4383E-2</v>
      </c>
    </row>
    <row r="97470" spans="1:3" x14ac:dyDescent="0.4">
      <c r="A97470" s="3">
        <v>45700</v>
      </c>
      <c r="B97470" s="1">
        <v>24</v>
      </c>
      <c r="C97470" s="1">
        <v>1.5374000000000001E-2</v>
      </c>
    </row>
    <row r="97471" spans="1:3" x14ac:dyDescent="0.4">
      <c r="A97471" s="3">
        <v>45701</v>
      </c>
      <c r="B97471" s="1">
        <v>1</v>
      </c>
      <c r="C97471" s="1">
        <v>1.4249E-2</v>
      </c>
    </row>
    <row r="97472" spans="1:3" x14ac:dyDescent="0.4">
      <c r="A97472" s="3">
        <v>45701</v>
      </c>
      <c r="B97472" s="1">
        <v>2</v>
      </c>
      <c r="C97472" s="1">
        <v>1.4596E-2</v>
      </c>
    </row>
    <row r="97473" spans="1:3" x14ac:dyDescent="0.4">
      <c r="A97473" s="3">
        <v>45701</v>
      </c>
      <c r="B97473" s="1">
        <v>3</v>
      </c>
      <c r="C97473" s="1">
        <v>1.444E-2</v>
      </c>
    </row>
    <row r="97474" spans="1:3" x14ac:dyDescent="0.4">
      <c r="A97474" s="3">
        <v>45701</v>
      </c>
      <c r="B97474" s="1">
        <v>4</v>
      </c>
      <c r="C97474" s="1">
        <v>1.5183E-2</v>
      </c>
    </row>
    <row r="97475" spans="1:3" x14ac:dyDescent="0.4">
      <c r="A97475" s="3">
        <v>45701</v>
      </c>
      <c r="B97475" s="1">
        <v>5</v>
      </c>
      <c r="C97475" s="1">
        <v>1.4211E-2</v>
      </c>
    </row>
    <row r="97476" spans="1:3" x14ac:dyDescent="0.4">
      <c r="A97476" s="3">
        <v>45701</v>
      </c>
      <c r="B97476" s="1">
        <v>6</v>
      </c>
      <c r="C97476" s="1">
        <v>1.4031999999999999E-2</v>
      </c>
    </row>
    <row r="97477" spans="1:3" x14ac:dyDescent="0.4">
      <c r="A97477" s="3">
        <v>45701</v>
      </c>
      <c r="B97477" s="1">
        <v>7</v>
      </c>
      <c r="C97477" s="1">
        <v>1.4609E-2</v>
      </c>
    </row>
    <row r="97478" spans="1:3" x14ac:dyDescent="0.4">
      <c r="A97478" s="3">
        <v>45701</v>
      </c>
      <c r="B97478" s="1">
        <v>8</v>
      </c>
      <c r="C97478" s="1">
        <v>1.4478E-2</v>
      </c>
    </row>
    <row r="97479" spans="1:3" x14ac:dyDescent="0.4">
      <c r="A97479" s="3">
        <v>45701</v>
      </c>
      <c r="B97479" s="1">
        <v>9</v>
      </c>
      <c r="C97479" s="1">
        <v>1.6022999999999999E-2</v>
      </c>
    </row>
    <row r="97480" spans="1:3" x14ac:dyDescent="0.4">
      <c r="A97480" s="3">
        <v>45701</v>
      </c>
      <c r="B97480" s="1">
        <v>10</v>
      </c>
      <c r="C97480" s="1">
        <v>1.4504E-2</v>
      </c>
    </row>
    <row r="97481" spans="1:3" x14ac:dyDescent="0.4">
      <c r="A97481" s="3">
        <v>45701</v>
      </c>
      <c r="B97481" s="1">
        <v>11</v>
      </c>
      <c r="C97481" s="1">
        <v>1.44E-2</v>
      </c>
    </row>
    <row r="97482" spans="1:3" x14ac:dyDescent="0.4">
      <c r="A97482" s="3">
        <v>45701</v>
      </c>
      <c r="B97482" s="1">
        <v>12</v>
      </c>
      <c r="C97482" s="1">
        <v>1.4616000000000001E-2</v>
      </c>
    </row>
    <row r="97483" spans="1:3" x14ac:dyDescent="0.4">
      <c r="A97483" s="3">
        <v>45701</v>
      </c>
      <c r="B97483" s="1">
        <v>13</v>
      </c>
      <c r="C97483" s="1">
        <v>1.4047E-2</v>
      </c>
    </row>
    <row r="97484" spans="1:3" x14ac:dyDescent="0.4">
      <c r="A97484" s="3">
        <v>45701</v>
      </c>
      <c r="B97484" s="1">
        <v>14</v>
      </c>
      <c r="C97484" s="1">
        <v>1.4503E-2</v>
      </c>
    </row>
    <row r="97485" spans="1:3" x14ac:dyDescent="0.4">
      <c r="A97485" s="3">
        <v>45701</v>
      </c>
      <c r="B97485" s="1">
        <v>15</v>
      </c>
      <c r="C97485" s="1">
        <v>1.4878000000000001E-2</v>
      </c>
    </row>
    <row r="97486" spans="1:3" x14ac:dyDescent="0.4">
      <c r="A97486" s="3">
        <v>45701</v>
      </c>
      <c r="B97486" s="1">
        <v>16</v>
      </c>
      <c r="C97486" s="1">
        <v>1.4520999999999999E-2</v>
      </c>
    </row>
    <row r="97487" spans="1:3" x14ac:dyDescent="0.4">
      <c r="A97487" s="3">
        <v>45701</v>
      </c>
      <c r="B97487" s="1">
        <v>17</v>
      </c>
      <c r="C97487" s="1">
        <v>1.494E-2</v>
      </c>
    </row>
    <row r="97488" spans="1:3" x14ac:dyDescent="0.4">
      <c r="A97488" s="3">
        <v>45701</v>
      </c>
      <c r="B97488" s="1">
        <v>18</v>
      </c>
      <c r="C97488" s="1">
        <v>1.5242E-2</v>
      </c>
    </row>
    <row r="97489" spans="1:3" x14ac:dyDescent="0.4">
      <c r="A97489" s="3">
        <v>45701</v>
      </c>
      <c r="B97489" s="1">
        <v>19</v>
      </c>
      <c r="C97489" s="1">
        <v>1.5004E-2</v>
      </c>
    </row>
    <row r="97490" spans="1:3" x14ac:dyDescent="0.4">
      <c r="A97490" s="3">
        <v>45701</v>
      </c>
      <c r="B97490" s="1">
        <v>20</v>
      </c>
      <c r="C97490" s="1">
        <v>1.5447000000000001E-2</v>
      </c>
    </row>
    <row r="97491" spans="1:3" x14ac:dyDescent="0.4">
      <c r="A97491" s="3">
        <v>45701</v>
      </c>
      <c r="B97491" s="1">
        <v>21</v>
      </c>
      <c r="C97491" s="1">
        <v>1.5335E-2</v>
      </c>
    </row>
    <row r="97492" spans="1:3" x14ac:dyDescent="0.4">
      <c r="A97492" s="3">
        <v>45701</v>
      </c>
      <c r="B97492" s="1">
        <v>22</v>
      </c>
      <c r="C97492" s="1">
        <v>1.5181999999999999E-2</v>
      </c>
    </row>
    <row r="97493" spans="1:3" x14ac:dyDescent="0.4">
      <c r="A97493" s="3">
        <v>45701</v>
      </c>
      <c r="B97493" s="1">
        <v>23</v>
      </c>
      <c r="C97493" s="1">
        <v>1.486E-2</v>
      </c>
    </row>
    <row r="97494" spans="1:3" x14ac:dyDescent="0.4">
      <c r="A97494" s="3">
        <v>45701</v>
      </c>
      <c r="B97494" s="1">
        <v>24</v>
      </c>
      <c r="C97494" s="1">
        <v>1.4267999999999999E-2</v>
      </c>
    </row>
    <row r="97495" spans="1:3" x14ac:dyDescent="0.4">
      <c r="A97495" s="3">
        <v>45702</v>
      </c>
      <c r="B97495" s="1">
        <v>1</v>
      </c>
      <c r="C97495" s="1">
        <v>1.4515E-2</v>
      </c>
    </row>
    <row r="97496" spans="1:3" x14ac:dyDescent="0.4">
      <c r="A97496" s="3">
        <v>45702</v>
      </c>
      <c r="B97496" s="1">
        <v>2</v>
      </c>
      <c r="C97496" s="1">
        <v>1.4323000000000001E-2</v>
      </c>
    </row>
    <row r="97497" spans="1:3" x14ac:dyDescent="0.4">
      <c r="A97497" s="3">
        <v>45702</v>
      </c>
      <c r="B97497" s="1">
        <v>3</v>
      </c>
      <c r="C97497" s="1">
        <v>1.3305000000000001E-2</v>
      </c>
    </row>
    <row r="97498" spans="1:3" x14ac:dyDescent="0.4">
      <c r="A97498" s="3">
        <v>45702</v>
      </c>
      <c r="B97498" s="1">
        <v>4</v>
      </c>
      <c r="C97498" s="1">
        <v>1.3717999999999999E-2</v>
      </c>
    </row>
    <row r="97499" spans="1:3" x14ac:dyDescent="0.4">
      <c r="A97499" s="3">
        <v>45702</v>
      </c>
      <c r="B97499" s="1">
        <v>5</v>
      </c>
      <c r="C97499" s="1">
        <v>1.3879000000000001E-2</v>
      </c>
    </row>
    <row r="97500" spans="1:3" x14ac:dyDescent="0.4">
      <c r="A97500" s="3">
        <v>45702</v>
      </c>
      <c r="B97500" s="1">
        <v>6</v>
      </c>
      <c r="C97500" s="1">
        <v>1.3358E-2</v>
      </c>
    </row>
    <row r="97501" spans="1:3" x14ac:dyDescent="0.4">
      <c r="A97501" s="3">
        <v>45702</v>
      </c>
      <c r="B97501" s="1">
        <v>7</v>
      </c>
      <c r="C97501" s="1">
        <v>1.3029000000000001E-2</v>
      </c>
    </row>
    <row r="97502" spans="1:3" x14ac:dyDescent="0.4">
      <c r="A97502" s="3">
        <v>45702</v>
      </c>
      <c r="B97502" s="1">
        <v>8</v>
      </c>
      <c r="C97502" s="1">
        <v>1.4041E-2</v>
      </c>
    </row>
    <row r="97503" spans="1:3" x14ac:dyDescent="0.4">
      <c r="A97503" s="3">
        <v>45702</v>
      </c>
      <c r="B97503" s="1">
        <v>9</v>
      </c>
      <c r="C97503" s="1">
        <v>1.4029E-2</v>
      </c>
    </row>
    <row r="97504" spans="1:3" x14ac:dyDescent="0.4">
      <c r="A97504" s="3">
        <v>45702</v>
      </c>
      <c r="B97504" s="1">
        <v>10</v>
      </c>
      <c r="C97504" s="1">
        <v>1.3129E-2</v>
      </c>
    </row>
    <row r="97505" spans="1:3" x14ac:dyDescent="0.4">
      <c r="A97505" s="3">
        <v>45702</v>
      </c>
      <c r="B97505" s="1">
        <v>11</v>
      </c>
      <c r="C97505" s="1">
        <v>1.2498E-2</v>
      </c>
    </row>
    <row r="97506" spans="1:3" x14ac:dyDescent="0.4">
      <c r="A97506" s="3">
        <v>45702</v>
      </c>
      <c r="B97506" s="1">
        <v>12</v>
      </c>
      <c r="C97506" s="1">
        <v>1.3132E-2</v>
      </c>
    </row>
    <row r="97507" spans="1:3" x14ac:dyDescent="0.4">
      <c r="A97507" s="3">
        <v>45702</v>
      </c>
      <c r="B97507" s="1">
        <v>13</v>
      </c>
      <c r="C97507" s="1">
        <v>1.247E-2</v>
      </c>
    </row>
    <row r="97508" spans="1:3" x14ac:dyDescent="0.4">
      <c r="A97508" s="3">
        <v>45702</v>
      </c>
      <c r="B97508" s="1">
        <v>14</v>
      </c>
      <c r="C97508" s="1">
        <v>1.3778E-2</v>
      </c>
    </row>
    <row r="97509" spans="1:3" x14ac:dyDescent="0.4">
      <c r="A97509" s="3">
        <v>45702</v>
      </c>
      <c r="B97509" s="1">
        <v>15</v>
      </c>
      <c r="C97509" s="1">
        <v>1.3207E-2</v>
      </c>
    </row>
    <row r="97510" spans="1:3" x14ac:dyDescent="0.4">
      <c r="A97510" s="3">
        <v>45702</v>
      </c>
      <c r="B97510" s="1">
        <v>16</v>
      </c>
      <c r="C97510" s="1">
        <v>1.2621E-2</v>
      </c>
    </row>
    <row r="97511" spans="1:3" x14ac:dyDescent="0.4">
      <c r="A97511" s="3">
        <v>45702</v>
      </c>
      <c r="B97511" s="1">
        <v>17</v>
      </c>
      <c r="C97511" s="1">
        <v>1.401E-2</v>
      </c>
    </row>
    <row r="97512" spans="1:3" x14ac:dyDescent="0.4">
      <c r="A97512" s="3">
        <v>45702</v>
      </c>
      <c r="B97512" s="1">
        <v>18</v>
      </c>
      <c r="C97512" s="1">
        <v>1.5387E-2</v>
      </c>
    </row>
    <row r="97513" spans="1:3" x14ac:dyDescent="0.4">
      <c r="A97513" s="3">
        <v>45702</v>
      </c>
      <c r="B97513" s="1">
        <v>19</v>
      </c>
      <c r="C97513" s="1">
        <v>1.5176E-2</v>
      </c>
    </row>
    <row r="97514" spans="1:3" x14ac:dyDescent="0.4">
      <c r="A97514" s="3">
        <v>45702</v>
      </c>
      <c r="B97514" s="1">
        <v>20</v>
      </c>
      <c r="C97514" s="1">
        <v>1.5617000000000001E-2</v>
      </c>
    </row>
    <row r="97515" spans="1:3" x14ac:dyDescent="0.4">
      <c r="A97515" s="3">
        <v>45702</v>
      </c>
      <c r="B97515" s="1">
        <v>21</v>
      </c>
      <c r="C97515" s="1">
        <v>1.5924000000000001E-2</v>
      </c>
    </row>
    <row r="97516" spans="1:3" x14ac:dyDescent="0.4">
      <c r="A97516" s="3">
        <v>45702</v>
      </c>
      <c r="B97516" s="1">
        <v>22</v>
      </c>
      <c r="C97516" s="1">
        <v>1.5121000000000001E-2</v>
      </c>
    </row>
    <row r="97517" spans="1:3" x14ac:dyDescent="0.4">
      <c r="A97517" s="3">
        <v>45702</v>
      </c>
      <c r="B97517" s="1">
        <v>23</v>
      </c>
      <c r="C97517" s="1">
        <v>1.5692000000000001E-2</v>
      </c>
    </row>
    <row r="97518" spans="1:3" x14ac:dyDescent="0.4">
      <c r="A97518" s="3">
        <v>45702</v>
      </c>
      <c r="B97518" s="1">
        <v>24</v>
      </c>
      <c r="C97518" s="1">
        <v>1.5122E-2</v>
      </c>
    </row>
    <row r="97519" spans="1:3" x14ac:dyDescent="0.4">
      <c r="A97519" s="3">
        <v>45703</v>
      </c>
      <c r="B97519" s="1">
        <v>1</v>
      </c>
      <c r="C97519" s="1">
        <v>1.5363E-2</v>
      </c>
    </row>
    <row r="97520" spans="1:3" x14ac:dyDescent="0.4">
      <c r="A97520" s="3">
        <v>45703</v>
      </c>
      <c r="B97520" s="1">
        <v>2</v>
      </c>
      <c r="C97520" s="1">
        <v>1.502E-2</v>
      </c>
    </row>
    <row r="97521" spans="1:3" x14ac:dyDescent="0.4">
      <c r="A97521" s="3">
        <v>45703</v>
      </c>
      <c r="B97521" s="1">
        <v>3</v>
      </c>
      <c r="C97521" s="1">
        <v>1.4597000000000001E-2</v>
      </c>
    </row>
    <row r="97522" spans="1:3" x14ac:dyDescent="0.4">
      <c r="A97522" s="3">
        <v>45703</v>
      </c>
      <c r="B97522" s="1">
        <v>4</v>
      </c>
      <c r="C97522" s="1">
        <v>1.536E-2</v>
      </c>
    </row>
    <row r="97523" spans="1:3" x14ac:dyDescent="0.4">
      <c r="A97523" s="3">
        <v>45703</v>
      </c>
      <c r="B97523" s="1">
        <v>5</v>
      </c>
      <c r="C97523" s="1">
        <v>1.5571E-2</v>
      </c>
    </row>
    <row r="97524" spans="1:3" x14ac:dyDescent="0.4">
      <c r="A97524" s="3">
        <v>45703</v>
      </c>
      <c r="B97524" s="1">
        <v>6</v>
      </c>
      <c r="C97524" s="1">
        <v>1.5706999999999999E-2</v>
      </c>
    </row>
    <row r="97525" spans="1:3" x14ac:dyDescent="0.4">
      <c r="A97525" s="3">
        <v>45703</v>
      </c>
      <c r="B97525" s="1">
        <v>7</v>
      </c>
      <c r="C97525" s="1">
        <v>1.4307E-2</v>
      </c>
    </row>
    <row r="97526" spans="1:3" x14ac:dyDescent="0.4">
      <c r="A97526" s="3">
        <v>45703</v>
      </c>
      <c r="B97526" s="1">
        <v>8</v>
      </c>
      <c r="C97526" s="1">
        <v>1.5329000000000001E-2</v>
      </c>
    </row>
    <row r="97527" spans="1:3" x14ac:dyDescent="0.4">
      <c r="A97527" s="3">
        <v>45703</v>
      </c>
      <c r="B97527" s="1">
        <v>9</v>
      </c>
      <c r="C97527" s="1">
        <v>1.4706E-2</v>
      </c>
    </row>
    <row r="97528" spans="1:3" x14ac:dyDescent="0.4">
      <c r="A97528" s="3">
        <v>45703</v>
      </c>
      <c r="B97528" s="1">
        <v>10</v>
      </c>
      <c r="C97528" s="1">
        <v>1.4466E-2</v>
      </c>
    </row>
    <row r="97529" spans="1:3" x14ac:dyDescent="0.4">
      <c r="A97529" s="3">
        <v>45703</v>
      </c>
      <c r="B97529" s="1">
        <v>11</v>
      </c>
      <c r="C97529" s="1">
        <v>1.4593999999999999E-2</v>
      </c>
    </row>
    <row r="97530" spans="1:3" x14ac:dyDescent="0.4">
      <c r="A97530" s="3">
        <v>45703</v>
      </c>
      <c r="B97530" s="1">
        <v>12</v>
      </c>
      <c r="C97530" s="1">
        <v>1.5640999999999999E-2</v>
      </c>
    </row>
    <row r="97531" spans="1:3" x14ac:dyDescent="0.4">
      <c r="A97531" s="3">
        <v>45703</v>
      </c>
      <c r="B97531" s="1">
        <v>13</v>
      </c>
      <c r="C97531" s="1">
        <v>1.5805E-2</v>
      </c>
    </row>
    <row r="97532" spans="1:3" x14ac:dyDescent="0.4">
      <c r="A97532" s="3">
        <v>45703</v>
      </c>
      <c r="B97532" s="1">
        <v>14</v>
      </c>
      <c r="C97532" s="1">
        <v>1.7031999999999999E-2</v>
      </c>
    </row>
    <row r="97533" spans="1:3" x14ac:dyDescent="0.4">
      <c r="A97533" s="3">
        <v>45703</v>
      </c>
      <c r="B97533" s="1">
        <v>15</v>
      </c>
      <c r="C97533" s="1">
        <v>1.6834999999999999E-2</v>
      </c>
    </row>
    <row r="97534" spans="1:3" x14ac:dyDescent="0.4">
      <c r="A97534" s="3">
        <v>45703</v>
      </c>
      <c r="B97534" s="1">
        <v>16</v>
      </c>
      <c r="C97534" s="1">
        <v>1.7101999999999999E-2</v>
      </c>
    </row>
    <row r="97535" spans="1:3" x14ac:dyDescent="0.4">
      <c r="A97535" s="3">
        <v>45703</v>
      </c>
      <c r="B97535" s="1">
        <v>17</v>
      </c>
      <c r="C97535" s="1">
        <v>1.6844000000000001E-2</v>
      </c>
    </row>
    <row r="97536" spans="1:3" x14ac:dyDescent="0.4">
      <c r="A97536" s="3">
        <v>45703</v>
      </c>
      <c r="B97536" s="1">
        <v>18</v>
      </c>
      <c r="C97536" s="1">
        <v>1.7211000000000001E-2</v>
      </c>
    </row>
    <row r="97537" spans="1:3" x14ac:dyDescent="0.4">
      <c r="A97537" s="3">
        <v>45703</v>
      </c>
      <c r="B97537" s="1">
        <v>19</v>
      </c>
      <c r="C97537" s="1">
        <v>1.7791000000000001E-2</v>
      </c>
    </row>
    <row r="97538" spans="1:3" x14ac:dyDescent="0.4">
      <c r="A97538" s="3">
        <v>45703</v>
      </c>
      <c r="B97538" s="1">
        <v>20</v>
      </c>
      <c r="C97538" s="1">
        <v>1.7586000000000001E-2</v>
      </c>
    </row>
    <row r="97539" spans="1:3" x14ac:dyDescent="0.4">
      <c r="A97539" s="3">
        <v>45703</v>
      </c>
      <c r="B97539" s="1">
        <v>21</v>
      </c>
      <c r="C97539" s="1">
        <v>1.8499999999999999E-2</v>
      </c>
    </row>
    <row r="97540" spans="1:3" x14ac:dyDescent="0.4">
      <c r="A97540" s="3">
        <v>45703</v>
      </c>
      <c r="B97540" s="1">
        <v>22</v>
      </c>
      <c r="C97540" s="1">
        <v>1.9043000000000001E-2</v>
      </c>
    </row>
    <row r="97541" spans="1:3" x14ac:dyDescent="0.4">
      <c r="A97541" s="3">
        <v>45703</v>
      </c>
      <c r="B97541" s="1">
        <v>23</v>
      </c>
      <c r="C97541" s="1">
        <v>1.7131E-2</v>
      </c>
    </row>
    <row r="97542" spans="1:3" x14ac:dyDescent="0.4">
      <c r="A97542" s="3">
        <v>45703</v>
      </c>
      <c r="B97542" s="1">
        <v>24</v>
      </c>
      <c r="C97542" s="1">
        <v>1.8057E-2</v>
      </c>
    </row>
    <row r="97543" spans="1:3" x14ac:dyDescent="0.4">
      <c r="A97543" s="3">
        <v>45704</v>
      </c>
      <c r="B97543" s="1">
        <v>1</v>
      </c>
      <c r="C97543" s="1">
        <v>1.7318E-2</v>
      </c>
    </row>
    <row r="97544" spans="1:3" x14ac:dyDescent="0.4">
      <c r="A97544" s="3">
        <v>45704</v>
      </c>
      <c r="B97544" s="1">
        <v>2</v>
      </c>
      <c r="C97544" s="1">
        <v>1.7385999999999999E-2</v>
      </c>
    </row>
    <row r="97545" spans="1:3" x14ac:dyDescent="0.4">
      <c r="A97545" s="3">
        <v>45704</v>
      </c>
      <c r="B97545" s="1">
        <v>3</v>
      </c>
      <c r="C97545" s="1">
        <v>1.7416999999999998E-2</v>
      </c>
    </row>
    <row r="97546" spans="1:3" x14ac:dyDescent="0.4">
      <c r="A97546" s="3">
        <v>45704</v>
      </c>
      <c r="B97546" s="1">
        <v>4</v>
      </c>
      <c r="C97546" s="1">
        <v>1.7767999999999999E-2</v>
      </c>
    </row>
    <row r="97547" spans="1:3" x14ac:dyDescent="0.4">
      <c r="A97547" s="3">
        <v>45704</v>
      </c>
      <c r="B97547" s="1">
        <v>5</v>
      </c>
      <c r="C97547" s="1">
        <v>1.7989000000000002E-2</v>
      </c>
    </row>
    <row r="97548" spans="1:3" x14ac:dyDescent="0.4">
      <c r="A97548" s="3">
        <v>45704</v>
      </c>
      <c r="B97548" s="1">
        <v>6</v>
      </c>
      <c r="C97548" s="1">
        <v>1.6566999999999998E-2</v>
      </c>
    </row>
    <row r="97549" spans="1:3" x14ac:dyDescent="0.4">
      <c r="A97549" s="3">
        <v>45704</v>
      </c>
      <c r="B97549" s="1">
        <v>7</v>
      </c>
      <c r="C97549" s="1">
        <v>1.7391E-2</v>
      </c>
    </row>
    <row r="97550" spans="1:3" x14ac:dyDescent="0.4">
      <c r="A97550" s="3">
        <v>45704</v>
      </c>
      <c r="B97550" s="1">
        <v>8</v>
      </c>
      <c r="C97550" s="1">
        <v>1.7624999999999998E-2</v>
      </c>
    </row>
    <row r="97551" spans="1:3" x14ac:dyDescent="0.4">
      <c r="A97551" s="3">
        <v>45704</v>
      </c>
      <c r="B97551" s="1">
        <v>9</v>
      </c>
      <c r="C97551" s="1">
        <v>1.7049000000000002E-2</v>
      </c>
    </row>
    <row r="97552" spans="1:3" x14ac:dyDescent="0.4">
      <c r="A97552" s="3">
        <v>45704</v>
      </c>
      <c r="B97552" s="1">
        <v>10</v>
      </c>
      <c r="C97552" s="1">
        <v>1.8270000000000002E-2</v>
      </c>
    </row>
    <row r="97553" spans="1:3" x14ac:dyDescent="0.4">
      <c r="A97553" s="3">
        <v>45704</v>
      </c>
      <c r="B97553" s="1">
        <v>11</v>
      </c>
      <c r="C97553" s="1">
        <v>1.7604000000000002E-2</v>
      </c>
    </row>
    <row r="97554" spans="1:3" x14ac:dyDescent="0.4">
      <c r="A97554" s="3">
        <v>45704</v>
      </c>
      <c r="B97554" s="1">
        <v>12</v>
      </c>
      <c r="C97554" s="1">
        <v>1.8814999999999998E-2</v>
      </c>
    </row>
    <row r="97555" spans="1:3" x14ac:dyDescent="0.4">
      <c r="A97555" s="3">
        <v>45704</v>
      </c>
      <c r="B97555" s="1">
        <v>13</v>
      </c>
      <c r="C97555" s="1">
        <v>1.8106000000000001E-2</v>
      </c>
    </row>
    <row r="97556" spans="1:3" x14ac:dyDescent="0.4">
      <c r="A97556" s="3">
        <v>45704</v>
      </c>
      <c r="B97556" s="1">
        <v>14</v>
      </c>
      <c r="C97556" s="1">
        <v>1.6816999999999999E-2</v>
      </c>
    </row>
    <row r="97557" spans="1:3" x14ac:dyDescent="0.4">
      <c r="A97557" s="3">
        <v>45704</v>
      </c>
      <c r="B97557" s="1">
        <v>15</v>
      </c>
      <c r="C97557" s="1">
        <v>1.6583000000000001E-2</v>
      </c>
    </row>
    <row r="97558" spans="1:3" x14ac:dyDescent="0.4">
      <c r="A97558" s="3">
        <v>45704</v>
      </c>
      <c r="B97558" s="1">
        <v>16</v>
      </c>
      <c r="C97558" s="1">
        <v>1.5644000000000002E-2</v>
      </c>
    </row>
    <row r="97559" spans="1:3" x14ac:dyDescent="0.4">
      <c r="A97559" s="3">
        <v>45704</v>
      </c>
      <c r="B97559" s="1">
        <v>17</v>
      </c>
      <c r="C97559" s="1">
        <v>1.6084999999999999E-2</v>
      </c>
    </row>
    <row r="97560" spans="1:3" x14ac:dyDescent="0.4">
      <c r="A97560" s="3">
        <v>45704</v>
      </c>
      <c r="B97560" s="1">
        <v>18</v>
      </c>
      <c r="C97560" s="1">
        <v>1.6279999999999999E-2</v>
      </c>
    </row>
    <row r="97561" spans="1:3" x14ac:dyDescent="0.4">
      <c r="A97561" s="3">
        <v>45704</v>
      </c>
      <c r="B97561" s="1">
        <v>19</v>
      </c>
      <c r="C97561" s="1">
        <v>1.5883999999999999E-2</v>
      </c>
    </row>
    <row r="97562" spans="1:3" x14ac:dyDescent="0.4">
      <c r="A97562" s="3">
        <v>45704</v>
      </c>
      <c r="B97562" s="1">
        <v>20</v>
      </c>
      <c r="C97562" s="1">
        <v>1.6324999999999999E-2</v>
      </c>
    </row>
    <row r="97563" spans="1:3" x14ac:dyDescent="0.4">
      <c r="A97563" s="3">
        <v>45704</v>
      </c>
      <c r="B97563" s="1">
        <v>21</v>
      </c>
      <c r="C97563" s="1">
        <v>1.6070000000000001E-2</v>
      </c>
    </row>
    <row r="97564" spans="1:3" x14ac:dyDescent="0.4">
      <c r="A97564" s="3">
        <v>45704</v>
      </c>
      <c r="B97564" s="1">
        <v>22</v>
      </c>
      <c r="C97564" s="1">
        <v>1.5474999999999999E-2</v>
      </c>
    </row>
    <row r="97565" spans="1:3" x14ac:dyDescent="0.4">
      <c r="A97565" s="3">
        <v>45704</v>
      </c>
      <c r="B97565" s="1">
        <v>23</v>
      </c>
      <c r="C97565" s="1">
        <v>1.6469000000000001E-2</v>
      </c>
    </row>
    <row r="97566" spans="1:3" x14ac:dyDescent="0.4">
      <c r="A97566" s="3">
        <v>45704</v>
      </c>
      <c r="B97566" s="1">
        <v>24</v>
      </c>
      <c r="C97566" s="1">
        <v>1.5119E-2</v>
      </c>
    </row>
    <row r="97567" spans="1:3" x14ac:dyDescent="0.4">
      <c r="A97567" s="3">
        <v>45705</v>
      </c>
      <c r="B97567" s="1">
        <v>1</v>
      </c>
      <c r="C97567" s="1">
        <v>1.5093000000000001E-2</v>
      </c>
    </row>
    <row r="97568" spans="1:3" x14ac:dyDescent="0.4">
      <c r="A97568" s="3">
        <v>45705</v>
      </c>
      <c r="B97568" s="1">
        <v>2</v>
      </c>
      <c r="C97568" s="1">
        <v>1.5342E-2</v>
      </c>
    </row>
    <row r="97569" spans="1:3" x14ac:dyDescent="0.4">
      <c r="A97569" s="3">
        <v>45705</v>
      </c>
      <c r="B97569" s="1">
        <v>3</v>
      </c>
      <c r="C97569" s="1">
        <v>1.5262E-2</v>
      </c>
    </row>
    <row r="97570" spans="1:3" x14ac:dyDescent="0.4">
      <c r="A97570" s="3">
        <v>45705</v>
      </c>
      <c r="B97570" s="1">
        <v>4</v>
      </c>
      <c r="C97570" s="1">
        <v>1.5556E-2</v>
      </c>
    </row>
    <row r="97571" spans="1:3" x14ac:dyDescent="0.4">
      <c r="A97571" s="3">
        <v>45705</v>
      </c>
      <c r="B97571" s="1">
        <v>5</v>
      </c>
      <c r="C97571" s="1">
        <v>1.5594999999999999E-2</v>
      </c>
    </row>
    <row r="97572" spans="1:3" x14ac:dyDescent="0.4">
      <c r="A97572" s="3">
        <v>45705</v>
      </c>
      <c r="B97572" s="1">
        <v>6</v>
      </c>
      <c r="C97572" s="1">
        <v>1.5259999999999999E-2</v>
      </c>
    </row>
    <row r="97573" spans="1:3" x14ac:dyDescent="0.4">
      <c r="A97573" s="3">
        <v>45705</v>
      </c>
      <c r="B97573" s="1">
        <v>7</v>
      </c>
      <c r="C97573" s="1">
        <v>1.5143E-2</v>
      </c>
    </row>
    <row r="97574" spans="1:3" x14ac:dyDescent="0.4">
      <c r="A97574" s="3">
        <v>45705</v>
      </c>
      <c r="B97574" s="1">
        <v>8</v>
      </c>
      <c r="C97574" s="1">
        <v>1.4855999999999999E-2</v>
      </c>
    </row>
    <row r="97575" spans="1:3" x14ac:dyDescent="0.4">
      <c r="A97575" s="3">
        <v>45705</v>
      </c>
      <c r="B97575" s="1">
        <v>9</v>
      </c>
      <c r="C97575" s="1">
        <v>1.542E-2</v>
      </c>
    </row>
    <row r="97576" spans="1:3" x14ac:dyDescent="0.4">
      <c r="A97576" s="3">
        <v>45705</v>
      </c>
      <c r="B97576" s="1">
        <v>10</v>
      </c>
      <c r="C97576" s="1">
        <v>1.4579999999999999E-2</v>
      </c>
    </row>
    <row r="97577" spans="1:3" x14ac:dyDescent="0.4">
      <c r="A97577" s="3">
        <v>45705</v>
      </c>
      <c r="B97577" s="1">
        <v>11</v>
      </c>
      <c r="C97577" s="1">
        <v>1.5030999999999999E-2</v>
      </c>
    </row>
    <row r="97578" spans="1:3" x14ac:dyDescent="0.4">
      <c r="A97578" s="3">
        <v>45705</v>
      </c>
      <c r="B97578" s="1">
        <v>12</v>
      </c>
      <c r="C97578" s="1">
        <v>1.5308E-2</v>
      </c>
    </row>
    <row r="97579" spans="1:3" x14ac:dyDescent="0.4">
      <c r="A97579" s="3">
        <v>45705</v>
      </c>
      <c r="B97579" s="1">
        <v>13</v>
      </c>
      <c r="C97579" s="1">
        <v>1.4647E-2</v>
      </c>
    </row>
    <row r="97580" spans="1:3" x14ac:dyDescent="0.4">
      <c r="A97580" s="3">
        <v>45705</v>
      </c>
      <c r="B97580" s="1">
        <v>14</v>
      </c>
      <c r="C97580" s="1">
        <v>1.4664999999999999E-2</v>
      </c>
    </row>
    <row r="97581" spans="1:3" x14ac:dyDescent="0.4">
      <c r="A97581" s="3">
        <v>45705</v>
      </c>
      <c r="B97581" s="1">
        <v>15</v>
      </c>
      <c r="C97581" s="1">
        <v>1.3867000000000001E-2</v>
      </c>
    </row>
    <row r="97582" spans="1:3" x14ac:dyDescent="0.4">
      <c r="A97582" s="3">
        <v>45705</v>
      </c>
      <c r="B97582" s="1">
        <v>16</v>
      </c>
      <c r="C97582" s="1">
        <v>1.4161999999999999E-2</v>
      </c>
    </row>
    <row r="97583" spans="1:3" x14ac:dyDescent="0.4">
      <c r="A97583" s="3">
        <v>45705</v>
      </c>
      <c r="B97583" s="1">
        <v>17</v>
      </c>
      <c r="C97583" s="1">
        <v>1.5928999999999999E-2</v>
      </c>
    </row>
    <row r="97584" spans="1:3" x14ac:dyDescent="0.4">
      <c r="A97584" s="3">
        <v>45705</v>
      </c>
      <c r="B97584" s="1">
        <v>18</v>
      </c>
      <c r="C97584" s="1">
        <v>1.7031999999999999E-2</v>
      </c>
    </row>
    <row r="97585" spans="1:3" x14ac:dyDescent="0.4">
      <c r="A97585" s="3">
        <v>45705</v>
      </c>
      <c r="B97585" s="1">
        <v>19</v>
      </c>
      <c r="C97585" s="1">
        <v>1.5568E-2</v>
      </c>
    </row>
    <row r="97586" spans="1:3" x14ac:dyDescent="0.4">
      <c r="A97586" s="3">
        <v>45705</v>
      </c>
      <c r="B97586" s="1">
        <v>20</v>
      </c>
      <c r="C97586" s="1">
        <v>1.6126000000000001E-2</v>
      </c>
    </row>
    <row r="97587" spans="1:3" x14ac:dyDescent="0.4">
      <c r="A97587" s="3">
        <v>45705</v>
      </c>
      <c r="B97587" s="1">
        <v>21</v>
      </c>
      <c r="C97587" s="1">
        <v>1.6962999999999999E-2</v>
      </c>
    </row>
    <row r="97588" spans="1:3" x14ac:dyDescent="0.4">
      <c r="A97588" s="3">
        <v>45705</v>
      </c>
      <c r="B97588" s="1">
        <v>22</v>
      </c>
      <c r="C97588" s="1">
        <v>1.7100000000000001E-2</v>
      </c>
    </row>
    <row r="97589" spans="1:3" x14ac:dyDescent="0.4">
      <c r="A97589" s="3">
        <v>45705</v>
      </c>
      <c r="B97589" s="1">
        <v>23</v>
      </c>
      <c r="C97589" s="1">
        <v>1.5653E-2</v>
      </c>
    </row>
    <row r="97590" spans="1:3" x14ac:dyDescent="0.4">
      <c r="A97590" s="3">
        <v>45705</v>
      </c>
      <c r="B97590" s="1">
        <v>24</v>
      </c>
      <c r="C97590" s="1">
        <v>1.4774000000000001E-2</v>
      </c>
    </row>
    <row r="97591" spans="1:3" x14ac:dyDescent="0.4">
      <c r="A97591" s="3">
        <v>45706</v>
      </c>
      <c r="B97591" s="1">
        <v>1</v>
      </c>
      <c r="C97591" s="1">
        <v>1.5096999999999999E-2</v>
      </c>
    </row>
    <row r="97592" spans="1:3" x14ac:dyDescent="0.4">
      <c r="A97592" s="3">
        <v>45706</v>
      </c>
      <c r="B97592" s="1">
        <v>2</v>
      </c>
      <c r="C97592" s="1">
        <v>1.4867E-2</v>
      </c>
    </row>
    <row r="97593" spans="1:3" x14ac:dyDescent="0.4">
      <c r="A97593" s="3">
        <v>45706</v>
      </c>
      <c r="B97593" s="1">
        <v>3</v>
      </c>
      <c r="C97593" s="1">
        <v>1.4933E-2</v>
      </c>
    </row>
    <row r="97594" spans="1:3" x14ac:dyDescent="0.4">
      <c r="A97594" s="3">
        <v>45706</v>
      </c>
      <c r="B97594" s="1">
        <v>4</v>
      </c>
      <c r="C97594" s="1">
        <v>1.4733E-2</v>
      </c>
    </row>
    <row r="97595" spans="1:3" x14ac:dyDescent="0.4">
      <c r="A97595" s="3">
        <v>45706</v>
      </c>
      <c r="B97595" s="1">
        <v>5</v>
      </c>
      <c r="C97595" s="1">
        <v>1.4272E-2</v>
      </c>
    </row>
    <row r="97596" spans="1:3" x14ac:dyDescent="0.4">
      <c r="A97596" s="3">
        <v>45706</v>
      </c>
      <c r="B97596" s="1">
        <v>6</v>
      </c>
      <c r="C97596" s="1">
        <v>1.41E-2</v>
      </c>
    </row>
    <row r="97597" spans="1:3" x14ac:dyDescent="0.4">
      <c r="A97597" s="3">
        <v>45706</v>
      </c>
      <c r="B97597" s="1">
        <v>7</v>
      </c>
      <c r="C97597" s="1">
        <v>1.3504E-2</v>
      </c>
    </row>
    <row r="97598" spans="1:3" x14ac:dyDescent="0.4">
      <c r="A97598" s="3">
        <v>45706</v>
      </c>
      <c r="B97598" s="1">
        <v>8</v>
      </c>
      <c r="C97598" s="1">
        <v>1.3872000000000001E-2</v>
      </c>
    </row>
    <row r="97599" spans="1:3" x14ac:dyDescent="0.4">
      <c r="A97599" s="3">
        <v>45706</v>
      </c>
      <c r="B97599" s="1">
        <v>9</v>
      </c>
      <c r="C97599" s="1">
        <v>1.4007E-2</v>
      </c>
    </row>
    <row r="97600" spans="1:3" x14ac:dyDescent="0.4">
      <c r="A97600" s="3">
        <v>45706</v>
      </c>
      <c r="B97600" s="1">
        <v>10</v>
      </c>
      <c r="C97600" s="1">
        <v>1.3139E-2</v>
      </c>
    </row>
    <row r="97601" spans="1:3" x14ac:dyDescent="0.4">
      <c r="A97601" s="3">
        <v>45706</v>
      </c>
      <c r="B97601" s="1">
        <v>11</v>
      </c>
      <c r="C97601" s="1">
        <v>1.384E-2</v>
      </c>
    </row>
    <row r="97602" spans="1:3" x14ac:dyDescent="0.4">
      <c r="A97602" s="3">
        <v>45706</v>
      </c>
      <c r="B97602" s="1">
        <v>12</v>
      </c>
      <c r="C97602" s="1">
        <v>1.4043999999999999E-2</v>
      </c>
    </row>
    <row r="97603" spans="1:3" x14ac:dyDescent="0.4">
      <c r="A97603" s="3">
        <v>45706</v>
      </c>
      <c r="B97603" s="1">
        <v>13</v>
      </c>
      <c r="C97603" s="1">
        <v>1.4165000000000001E-2</v>
      </c>
    </row>
    <row r="97604" spans="1:3" x14ac:dyDescent="0.4">
      <c r="A97604" s="3">
        <v>45706</v>
      </c>
      <c r="B97604" s="1">
        <v>14</v>
      </c>
      <c r="C97604" s="1">
        <v>1.457E-2</v>
      </c>
    </row>
    <row r="97605" spans="1:3" x14ac:dyDescent="0.4">
      <c r="A97605" s="3">
        <v>45706</v>
      </c>
      <c r="B97605" s="1">
        <v>15</v>
      </c>
      <c r="C97605" s="1">
        <v>1.4463999999999999E-2</v>
      </c>
    </row>
    <row r="97606" spans="1:3" x14ac:dyDescent="0.4">
      <c r="A97606" s="3">
        <v>45706</v>
      </c>
      <c r="B97606" s="1">
        <v>16</v>
      </c>
      <c r="C97606" s="1">
        <v>1.4687E-2</v>
      </c>
    </row>
    <row r="97607" spans="1:3" x14ac:dyDescent="0.4">
      <c r="A97607" s="3">
        <v>45706</v>
      </c>
      <c r="B97607" s="1">
        <v>17</v>
      </c>
      <c r="C97607" s="1">
        <v>1.5807000000000002E-2</v>
      </c>
    </row>
    <row r="97608" spans="1:3" x14ac:dyDescent="0.4">
      <c r="A97608" s="3">
        <v>45706</v>
      </c>
      <c r="B97608" s="1">
        <v>18</v>
      </c>
      <c r="C97608" s="1">
        <v>1.5835999999999999E-2</v>
      </c>
    </row>
    <row r="97609" spans="1:3" x14ac:dyDescent="0.4">
      <c r="A97609" s="3">
        <v>45706</v>
      </c>
      <c r="B97609" s="1">
        <v>19</v>
      </c>
      <c r="C97609" s="1">
        <v>1.5699999999999999E-2</v>
      </c>
    </row>
    <row r="97610" spans="1:3" x14ac:dyDescent="0.4">
      <c r="A97610" s="3">
        <v>45706</v>
      </c>
      <c r="B97610" s="1">
        <v>20</v>
      </c>
      <c r="C97610" s="1">
        <v>1.5487000000000001E-2</v>
      </c>
    </row>
    <row r="97611" spans="1:3" x14ac:dyDescent="0.4">
      <c r="A97611" s="3">
        <v>45706</v>
      </c>
      <c r="B97611" s="1">
        <v>21</v>
      </c>
      <c r="C97611" s="1">
        <v>1.6344999999999998E-2</v>
      </c>
    </row>
    <row r="97612" spans="1:3" x14ac:dyDescent="0.4">
      <c r="A97612" s="3">
        <v>45706</v>
      </c>
      <c r="B97612" s="1">
        <v>22</v>
      </c>
      <c r="C97612" s="1">
        <v>1.626E-2</v>
      </c>
    </row>
    <row r="97613" spans="1:3" x14ac:dyDescent="0.4">
      <c r="A97613" s="3">
        <v>45706</v>
      </c>
      <c r="B97613" s="1">
        <v>23</v>
      </c>
      <c r="C97613" s="1">
        <v>1.5793000000000001E-2</v>
      </c>
    </row>
    <row r="97614" spans="1:3" x14ac:dyDescent="0.4">
      <c r="A97614" s="3">
        <v>45706</v>
      </c>
      <c r="B97614" s="1">
        <v>24</v>
      </c>
      <c r="C97614" s="1">
        <v>1.5035E-2</v>
      </c>
    </row>
    <row r="97615" spans="1:3" x14ac:dyDescent="0.4">
      <c r="A97615" s="3">
        <v>45707</v>
      </c>
      <c r="B97615" s="1">
        <v>1</v>
      </c>
      <c r="C97615" s="1">
        <v>1.5224E-2</v>
      </c>
    </row>
    <row r="97616" spans="1:3" x14ac:dyDescent="0.4">
      <c r="A97616" s="3">
        <v>45707</v>
      </c>
      <c r="B97616" s="1">
        <v>2</v>
      </c>
      <c r="C97616" s="1">
        <v>1.4971E-2</v>
      </c>
    </row>
    <row r="97617" spans="1:3" x14ac:dyDescent="0.4">
      <c r="A97617" s="3">
        <v>45707</v>
      </c>
      <c r="B97617" s="1">
        <v>3</v>
      </c>
      <c r="C97617" s="1">
        <v>1.5136E-2</v>
      </c>
    </row>
    <row r="97618" spans="1:3" x14ac:dyDescent="0.4">
      <c r="A97618" s="3">
        <v>45707</v>
      </c>
      <c r="B97618" s="1">
        <v>4</v>
      </c>
      <c r="C97618" s="1">
        <v>1.5398999999999999E-2</v>
      </c>
    </row>
    <row r="97619" spans="1:3" x14ac:dyDescent="0.4">
      <c r="A97619" s="3">
        <v>45707</v>
      </c>
      <c r="B97619" s="1">
        <v>5</v>
      </c>
      <c r="C97619" s="1">
        <v>1.4285000000000001E-2</v>
      </c>
    </row>
    <row r="97620" spans="1:3" x14ac:dyDescent="0.4">
      <c r="A97620" s="3">
        <v>45707</v>
      </c>
      <c r="B97620" s="1">
        <v>6</v>
      </c>
      <c r="C97620" s="1">
        <v>1.4308E-2</v>
      </c>
    </row>
    <row r="97621" spans="1:3" x14ac:dyDescent="0.4">
      <c r="A97621" s="3">
        <v>45707</v>
      </c>
      <c r="B97621" s="1">
        <v>7</v>
      </c>
      <c r="C97621" s="1">
        <v>1.5462E-2</v>
      </c>
    </row>
    <row r="97622" spans="1:3" x14ac:dyDescent="0.4">
      <c r="A97622" s="3">
        <v>45707</v>
      </c>
      <c r="B97622" s="1">
        <v>8</v>
      </c>
      <c r="C97622" s="1">
        <v>1.4796E-2</v>
      </c>
    </row>
    <row r="97623" spans="1:3" x14ac:dyDescent="0.4">
      <c r="A97623" s="3">
        <v>45707</v>
      </c>
      <c r="B97623" s="1">
        <v>9</v>
      </c>
      <c r="C97623" s="1">
        <v>1.3942E-2</v>
      </c>
    </row>
    <row r="97624" spans="1:3" x14ac:dyDescent="0.4">
      <c r="A97624" s="3">
        <v>45707</v>
      </c>
      <c r="B97624" s="1">
        <v>10</v>
      </c>
      <c r="C97624" s="1">
        <v>1.4489E-2</v>
      </c>
    </row>
    <row r="97625" spans="1:3" x14ac:dyDescent="0.4">
      <c r="A97625" s="3">
        <v>45707</v>
      </c>
      <c r="B97625" s="1">
        <v>11</v>
      </c>
      <c r="C97625" s="1">
        <v>1.4482E-2</v>
      </c>
    </row>
    <row r="97626" spans="1:3" x14ac:dyDescent="0.4">
      <c r="A97626" s="3">
        <v>45707</v>
      </c>
      <c r="B97626" s="1">
        <v>12</v>
      </c>
      <c r="C97626" s="1">
        <v>1.3761000000000001E-2</v>
      </c>
    </row>
    <row r="97627" spans="1:3" x14ac:dyDescent="0.4">
      <c r="A97627" s="3">
        <v>45707</v>
      </c>
      <c r="B97627" s="1">
        <v>13</v>
      </c>
      <c r="C97627" s="1">
        <v>1.545E-2</v>
      </c>
    </row>
    <row r="97628" spans="1:3" x14ac:dyDescent="0.4">
      <c r="A97628" s="3">
        <v>45707</v>
      </c>
      <c r="B97628" s="1">
        <v>14</v>
      </c>
      <c r="C97628" s="1">
        <v>1.5383000000000001E-2</v>
      </c>
    </row>
    <row r="97629" spans="1:3" x14ac:dyDescent="0.4">
      <c r="A97629" s="3">
        <v>45707</v>
      </c>
      <c r="B97629" s="1">
        <v>15</v>
      </c>
      <c r="C97629" s="1">
        <v>1.4911000000000001E-2</v>
      </c>
    </row>
    <row r="97630" spans="1:3" x14ac:dyDescent="0.4">
      <c r="A97630" s="3">
        <v>45707</v>
      </c>
      <c r="B97630" s="1">
        <v>16</v>
      </c>
      <c r="C97630" s="1">
        <v>1.5410999999999999E-2</v>
      </c>
    </row>
    <row r="97631" spans="1:3" x14ac:dyDescent="0.4">
      <c r="A97631" s="3">
        <v>45707</v>
      </c>
      <c r="B97631" s="1">
        <v>17</v>
      </c>
      <c r="C97631" s="1">
        <v>1.5398E-2</v>
      </c>
    </row>
    <row r="97632" spans="1:3" x14ac:dyDescent="0.4">
      <c r="A97632" s="3">
        <v>45707</v>
      </c>
      <c r="B97632" s="1">
        <v>18</v>
      </c>
      <c r="C97632" s="1">
        <v>1.7075E-2</v>
      </c>
    </row>
    <row r="97633" spans="1:3" x14ac:dyDescent="0.4">
      <c r="A97633" s="3">
        <v>45707</v>
      </c>
      <c r="B97633" s="1">
        <v>19</v>
      </c>
      <c r="C97633" s="1">
        <v>1.5848999999999999E-2</v>
      </c>
    </row>
    <row r="97634" spans="1:3" x14ac:dyDescent="0.4">
      <c r="A97634" s="3">
        <v>45707</v>
      </c>
      <c r="B97634" s="1">
        <v>20</v>
      </c>
      <c r="C97634" s="1">
        <v>1.5678000000000001E-2</v>
      </c>
    </row>
    <row r="97635" spans="1:3" x14ac:dyDescent="0.4">
      <c r="A97635" s="3">
        <v>45707</v>
      </c>
      <c r="B97635" s="1">
        <v>21</v>
      </c>
      <c r="C97635" s="1">
        <v>1.6247000000000001E-2</v>
      </c>
    </row>
    <row r="97636" spans="1:3" x14ac:dyDescent="0.4">
      <c r="A97636" s="3">
        <v>45707</v>
      </c>
      <c r="B97636" s="1">
        <v>22</v>
      </c>
      <c r="C97636" s="1">
        <v>1.5962E-2</v>
      </c>
    </row>
    <row r="97637" spans="1:3" x14ac:dyDescent="0.4">
      <c r="A97637" s="3">
        <v>45707</v>
      </c>
      <c r="B97637" s="1">
        <v>23</v>
      </c>
      <c r="C97637" s="1">
        <v>1.5557E-2</v>
      </c>
    </row>
    <row r="97638" spans="1:3" x14ac:dyDescent="0.4">
      <c r="A97638" s="3">
        <v>45707</v>
      </c>
      <c r="B97638" s="1">
        <v>24</v>
      </c>
      <c r="C97638" s="1">
        <v>1.5384E-2</v>
      </c>
    </row>
    <row r="97639" spans="1:3" x14ac:dyDescent="0.4">
      <c r="A97639" s="3">
        <v>45708</v>
      </c>
      <c r="B97639" s="1">
        <v>1</v>
      </c>
      <c r="C97639" s="1">
        <v>1.5722E-2</v>
      </c>
    </row>
    <row r="97640" spans="1:3" x14ac:dyDescent="0.4">
      <c r="A97640" s="3">
        <v>45708</v>
      </c>
      <c r="B97640" s="1">
        <v>2</v>
      </c>
      <c r="C97640" s="1">
        <v>1.5121000000000001E-2</v>
      </c>
    </row>
    <row r="97641" spans="1:3" x14ac:dyDescent="0.4">
      <c r="A97641" s="3">
        <v>45708</v>
      </c>
      <c r="B97641" s="1">
        <v>3</v>
      </c>
      <c r="C97641" s="1">
        <v>1.5589E-2</v>
      </c>
    </row>
    <row r="97642" spans="1:3" x14ac:dyDescent="0.4">
      <c r="A97642" s="3">
        <v>45708</v>
      </c>
      <c r="B97642" s="1">
        <v>4</v>
      </c>
      <c r="C97642" s="1">
        <v>1.6216000000000001E-2</v>
      </c>
    </row>
    <row r="97643" spans="1:3" x14ac:dyDescent="0.4">
      <c r="A97643" s="3">
        <v>45708</v>
      </c>
      <c r="B97643" s="1">
        <v>5</v>
      </c>
      <c r="C97643" s="1">
        <v>1.5688000000000001E-2</v>
      </c>
    </row>
    <row r="97644" spans="1:3" x14ac:dyDescent="0.4">
      <c r="A97644" s="3">
        <v>45708</v>
      </c>
      <c r="B97644" s="1">
        <v>6</v>
      </c>
      <c r="C97644" s="1">
        <v>1.6205000000000001E-2</v>
      </c>
    </row>
    <row r="97645" spans="1:3" x14ac:dyDescent="0.4">
      <c r="A97645" s="3">
        <v>45708</v>
      </c>
      <c r="B97645" s="1">
        <v>7</v>
      </c>
      <c r="C97645" s="1">
        <v>1.627E-2</v>
      </c>
    </row>
    <row r="97646" spans="1:3" x14ac:dyDescent="0.4">
      <c r="A97646" s="3">
        <v>45708</v>
      </c>
      <c r="B97646" s="1">
        <v>8</v>
      </c>
      <c r="C97646" s="1">
        <v>1.4886999999999999E-2</v>
      </c>
    </row>
    <row r="97647" spans="1:3" x14ac:dyDescent="0.4">
      <c r="A97647" s="3">
        <v>45708</v>
      </c>
      <c r="B97647" s="1">
        <v>9</v>
      </c>
      <c r="C97647" s="1">
        <v>1.5937E-2</v>
      </c>
    </row>
    <row r="97648" spans="1:3" x14ac:dyDescent="0.4">
      <c r="A97648" s="3">
        <v>45708</v>
      </c>
      <c r="B97648" s="1">
        <v>10</v>
      </c>
      <c r="C97648" s="1">
        <v>1.6112999999999999E-2</v>
      </c>
    </row>
    <row r="97649" spans="1:3" x14ac:dyDescent="0.4">
      <c r="A97649" s="3">
        <v>45708</v>
      </c>
      <c r="B97649" s="1">
        <v>11</v>
      </c>
      <c r="C97649" s="1">
        <v>1.4958000000000001E-2</v>
      </c>
    </row>
    <row r="97650" spans="1:3" x14ac:dyDescent="0.4">
      <c r="A97650" s="3">
        <v>45708</v>
      </c>
      <c r="B97650" s="1">
        <v>12</v>
      </c>
      <c r="C97650" s="1">
        <v>1.5462999999999999E-2</v>
      </c>
    </row>
    <row r="97651" spans="1:3" x14ac:dyDescent="0.4">
      <c r="A97651" s="3">
        <v>45708</v>
      </c>
      <c r="B97651" s="1">
        <v>13</v>
      </c>
      <c r="C97651" s="1">
        <v>1.6895E-2</v>
      </c>
    </row>
    <row r="97652" spans="1:3" x14ac:dyDescent="0.4">
      <c r="A97652" s="3">
        <v>45708</v>
      </c>
      <c r="B97652" s="1">
        <v>14</v>
      </c>
      <c r="C97652" s="1">
        <v>1.5647999999999999E-2</v>
      </c>
    </row>
    <row r="97653" spans="1:3" x14ac:dyDescent="0.4">
      <c r="A97653" s="3">
        <v>45708</v>
      </c>
      <c r="B97653" s="1">
        <v>15</v>
      </c>
      <c r="C97653" s="1">
        <v>1.8224000000000001E-2</v>
      </c>
    </row>
    <row r="97654" spans="1:3" x14ac:dyDescent="0.4">
      <c r="A97654" s="3">
        <v>45708</v>
      </c>
      <c r="B97654" s="1">
        <v>16</v>
      </c>
      <c r="C97654" s="1">
        <v>1.8114000000000002E-2</v>
      </c>
    </row>
    <row r="97655" spans="1:3" x14ac:dyDescent="0.4">
      <c r="A97655" s="3">
        <v>45708</v>
      </c>
      <c r="B97655" s="1">
        <v>17</v>
      </c>
      <c r="C97655" s="1">
        <v>1.7402999999999998E-2</v>
      </c>
    </row>
    <row r="97656" spans="1:3" x14ac:dyDescent="0.4">
      <c r="A97656" s="3">
        <v>45708</v>
      </c>
      <c r="B97656" s="1">
        <v>18</v>
      </c>
      <c r="C97656" s="1">
        <v>1.8709E-2</v>
      </c>
    </row>
    <row r="97657" spans="1:3" x14ac:dyDescent="0.4">
      <c r="A97657" s="3">
        <v>45708</v>
      </c>
      <c r="B97657" s="1">
        <v>19</v>
      </c>
      <c r="C97657" s="1">
        <v>1.6948999999999999E-2</v>
      </c>
    </row>
    <row r="97658" spans="1:3" x14ac:dyDescent="0.4">
      <c r="A97658" s="3">
        <v>45708</v>
      </c>
      <c r="B97658" s="1">
        <v>20</v>
      </c>
      <c r="C97658" s="1">
        <v>1.6846E-2</v>
      </c>
    </row>
    <row r="97659" spans="1:3" x14ac:dyDescent="0.4">
      <c r="A97659" s="3">
        <v>45708</v>
      </c>
      <c r="B97659" s="1">
        <v>21</v>
      </c>
      <c r="C97659" s="1">
        <v>1.8027999999999999E-2</v>
      </c>
    </row>
    <row r="97660" spans="1:3" x14ac:dyDescent="0.4">
      <c r="A97660" s="3">
        <v>45708</v>
      </c>
      <c r="B97660" s="1">
        <v>22</v>
      </c>
      <c r="C97660" s="1">
        <v>1.7271000000000002E-2</v>
      </c>
    </row>
    <row r="97661" spans="1:3" x14ac:dyDescent="0.4">
      <c r="A97661" s="3">
        <v>45708</v>
      </c>
      <c r="B97661" s="1">
        <v>23</v>
      </c>
      <c r="C97661" s="1">
        <v>1.6705999999999999E-2</v>
      </c>
    </row>
    <row r="97662" spans="1:3" x14ac:dyDescent="0.4">
      <c r="A97662" s="3">
        <v>45708</v>
      </c>
      <c r="B97662" s="1">
        <v>24</v>
      </c>
      <c r="C97662" s="1">
        <v>1.6277E-2</v>
      </c>
    </row>
    <row r="97663" spans="1:3" x14ac:dyDescent="0.4">
      <c r="A97663" s="3">
        <v>45709</v>
      </c>
      <c r="B97663" s="1">
        <v>1</v>
      </c>
      <c r="C97663" s="1">
        <v>1.5415E-2</v>
      </c>
    </row>
    <row r="97664" spans="1:3" x14ac:dyDescent="0.4">
      <c r="A97664" s="3">
        <v>45709</v>
      </c>
      <c r="B97664" s="1">
        <v>2</v>
      </c>
      <c r="C97664" s="1">
        <v>1.5882E-2</v>
      </c>
    </row>
    <row r="97665" spans="1:3" x14ac:dyDescent="0.4">
      <c r="A97665" s="3">
        <v>45709</v>
      </c>
      <c r="B97665" s="1">
        <v>3</v>
      </c>
      <c r="C97665" s="1">
        <v>1.4785E-2</v>
      </c>
    </row>
    <row r="97666" spans="1:3" x14ac:dyDescent="0.4">
      <c r="A97666" s="3">
        <v>45709</v>
      </c>
      <c r="B97666" s="1">
        <v>4</v>
      </c>
      <c r="C97666" s="1">
        <v>1.5793000000000001E-2</v>
      </c>
    </row>
    <row r="97667" spans="1:3" x14ac:dyDescent="0.4">
      <c r="A97667" s="3">
        <v>45709</v>
      </c>
      <c r="B97667" s="1">
        <v>5</v>
      </c>
      <c r="C97667" s="1">
        <v>1.5387E-2</v>
      </c>
    </row>
    <row r="97668" spans="1:3" x14ac:dyDescent="0.4">
      <c r="A97668" s="3">
        <v>45709</v>
      </c>
      <c r="B97668" s="1">
        <v>6</v>
      </c>
      <c r="C97668" s="1">
        <v>1.5155E-2</v>
      </c>
    </row>
    <row r="97669" spans="1:3" x14ac:dyDescent="0.4">
      <c r="A97669" s="3">
        <v>45709</v>
      </c>
      <c r="B97669" s="1">
        <v>7</v>
      </c>
      <c r="C97669" s="1">
        <v>1.5609E-2</v>
      </c>
    </row>
    <row r="97670" spans="1:3" x14ac:dyDescent="0.4">
      <c r="A97670" s="3">
        <v>45709</v>
      </c>
      <c r="B97670" s="1">
        <v>8</v>
      </c>
      <c r="C97670" s="1">
        <v>1.4807000000000001E-2</v>
      </c>
    </row>
    <row r="97671" spans="1:3" x14ac:dyDescent="0.4">
      <c r="A97671" s="3">
        <v>45709</v>
      </c>
      <c r="B97671" s="1">
        <v>9</v>
      </c>
      <c r="C97671" s="1">
        <v>1.6417999999999999E-2</v>
      </c>
    </row>
    <row r="97672" spans="1:3" x14ac:dyDescent="0.4">
      <c r="A97672" s="3">
        <v>45709</v>
      </c>
      <c r="B97672" s="1">
        <v>10</v>
      </c>
      <c r="C97672" s="1">
        <v>1.5924000000000001E-2</v>
      </c>
    </row>
    <row r="97673" spans="1:3" x14ac:dyDescent="0.4">
      <c r="A97673" s="3">
        <v>45709</v>
      </c>
      <c r="B97673" s="1">
        <v>11</v>
      </c>
      <c r="C97673" s="1">
        <v>1.5214999999999999E-2</v>
      </c>
    </row>
    <row r="97674" spans="1:3" x14ac:dyDescent="0.4">
      <c r="A97674" s="3">
        <v>45709</v>
      </c>
      <c r="B97674" s="1">
        <v>12</v>
      </c>
      <c r="C97674" s="1">
        <v>1.5278E-2</v>
      </c>
    </row>
    <row r="97675" spans="1:3" x14ac:dyDescent="0.4">
      <c r="A97675" s="3">
        <v>45709</v>
      </c>
      <c r="B97675" s="1">
        <v>13</v>
      </c>
      <c r="C97675" s="1">
        <v>1.3953E-2</v>
      </c>
    </row>
    <row r="97676" spans="1:3" x14ac:dyDescent="0.4">
      <c r="A97676" s="3">
        <v>45709</v>
      </c>
      <c r="B97676" s="1">
        <v>14</v>
      </c>
      <c r="C97676" s="1">
        <v>1.4145E-2</v>
      </c>
    </row>
    <row r="97677" spans="1:3" x14ac:dyDescent="0.4">
      <c r="A97677" s="3">
        <v>45709</v>
      </c>
      <c r="B97677" s="1">
        <v>15</v>
      </c>
      <c r="C97677" s="1">
        <v>1.5162999999999999E-2</v>
      </c>
    </row>
    <row r="97678" spans="1:3" x14ac:dyDescent="0.4">
      <c r="A97678" s="3">
        <v>45709</v>
      </c>
      <c r="B97678" s="1">
        <v>16</v>
      </c>
      <c r="C97678" s="1">
        <v>1.4534E-2</v>
      </c>
    </row>
    <row r="97679" spans="1:3" x14ac:dyDescent="0.4">
      <c r="A97679" s="3">
        <v>45709</v>
      </c>
      <c r="B97679" s="1">
        <v>17</v>
      </c>
      <c r="C97679" s="1">
        <v>1.6070000000000001E-2</v>
      </c>
    </row>
    <row r="97680" spans="1:3" x14ac:dyDescent="0.4">
      <c r="A97680" s="3">
        <v>45709</v>
      </c>
      <c r="B97680" s="1">
        <v>18</v>
      </c>
      <c r="C97680" s="1">
        <v>1.7897E-2</v>
      </c>
    </row>
    <row r="97681" spans="1:3" x14ac:dyDescent="0.4">
      <c r="A97681" s="3">
        <v>45709</v>
      </c>
      <c r="B97681" s="1">
        <v>19</v>
      </c>
      <c r="C97681" s="1">
        <v>1.8651999999999998E-2</v>
      </c>
    </row>
    <row r="97682" spans="1:3" x14ac:dyDescent="0.4">
      <c r="A97682" s="3">
        <v>45709</v>
      </c>
      <c r="B97682" s="1">
        <v>20</v>
      </c>
      <c r="C97682" s="1">
        <v>1.8488999999999998E-2</v>
      </c>
    </row>
    <row r="97683" spans="1:3" x14ac:dyDescent="0.4">
      <c r="A97683" s="3">
        <v>45709</v>
      </c>
      <c r="B97683" s="1">
        <v>21</v>
      </c>
      <c r="C97683" s="1">
        <v>1.8388000000000002E-2</v>
      </c>
    </row>
    <row r="97684" spans="1:3" x14ac:dyDescent="0.4">
      <c r="A97684" s="3">
        <v>45709</v>
      </c>
      <c r="B97684" s="1">
        <v>22</v>
      </c>
      <c r="C97684" s="1">
        <v>1.8380000000000001E-2</v>
      </c>
    </row>
    <row r="97685" spans="1:3" x14ac:dyDescent="0.4">
      <c r="A97685" s="3">
        <v>45709</v>
      </c>
      <c r="B97685" s="1">
        <v>23</v>
      </c>
      <c r="C97685" s="1">
        <v>1.7804E-2</v>
      </c>
    </row>
    <row r="97686" spans="1:3" x14ac:dyDescent="0.4">
      <c r="A97686" s="3">
        <v>45709</v>
      </c>
      <c r="B97686" s="1">
        <v>24</v>
      </c>
      <c r="C97686" s="1">
        <v>1.6508999999999999E-2</v>
      </c>
    </row>
    <row r="97687" spans="1:3" x14ac:dyDescent="0.4">
      <c r="A97687" s="3">
        <v>45710</v>
      </c>
      <c r="B97687" s="1">
        <v>1</v>
      </c>
      <c r="C97687" s="1">
        <v>1.6986999999999999E-2</v>
      </c>
    </row>
    <row r="97688" spans="1:3" x14ac:dyDescent="0.4">
      <c r="A97688" s="3">
        <v>45710</v>
      </c>
      <c r="B97688" s="1">
        <v>2</v>
      </c>
      <c r="C97688" s="1">
        <v>1.6344999999999998E-2</v>
      </c>
    </row>
    <row r="97689" spans="1:3" x14ac:dyDescent="0.4">
      <c r="A97689" s="3">
        <v>45710</v>
      </c>
      <c r="B97689" s="1">
        <v>3</v>
      </c>
      <c r="C97689" s="1">
        <v>1.6482E-2</v>
      </c>
    </row>
    <row r="97690" spans="1:3" x14ac:dyDescent="0.4">
      <c r="A97690" s="3">
        <v>45710</v>
      </c>
      <c r="B97690" s="1">
        <v>4</v>
      </c>
      <c r="C97690" s="1">
        <v>1.5671999999999998E-2</v>
      </c>
    </row>
    <row r="97691" spans="1:3" x14ac:dyDescent="0.4">
      <c r="A97691" s="3">
        <v>45710</v>
      </c>
      <c r="B97691" s="1">
        <v>5</v>
      </c>
      <c r="C97691" s="1">
        <v>1.6969000000000001E-2</v>
      </c>
    </row>
    <row r="97692" spans="1:3" x14ac:dyDescent="0.4">
      <c r="A97692" s="3">
        <v>45710</v>
      </c>
      <c r="B97692" s="1">
        <v>6</v>
      </c>
      <c r="C97692" s="1">
        <v>1.5544000000000001E-2</v>
      </c>
    </row>
    <row r="97693" spans="1:3" x14ac:dyDescent="0.4">
      <c r="A97693" s="3">
        <v>45710</v>
      </c>
      <c r="B97693" s="1">
        <v>7</v>
      </c>
      <c r="C97693" s="1">
        <v>1.5869000000000001E-2</v>
      </c>
    </row>
    <row r="97694" spans="1:3" x14ac:dyDescent="0.4">
      <c r="A97694" s="3">
        <v>45710</v>
      </c>
      <c r="B97694" s="1">
        <v>8</v>
      </c>
      <c r="C97694" s="1">
        <v>1.6156E-2</v>
      </c>
    </row>
    <row r="97695" spans="1:3" x14ac:dyDescent="0.4">
      <c r="A97695" s="3">
        <v>45710</v>
      </c>
      <c r="B97695" s="1">
        <v>9</v>
      </c>
      <c r="C97695" s="1">
        <v>1.5799000000000001E-2</v>
      </c>
    </row>
    <row r="97696" spans="1:3" x14ac:dyDescent="0.4">
      <c r="A97696" s="3">
        <v>45710</v>
      </c>
      <c r="B97696" s="1">
        <v>10</v>
      </c>
      <c r="C97696" s="1">
        <v>1.5335E-2</v>
      </c>
    </row>
    <row r="97697" spans="1:3" x14ac:dyDescent="0.4">
      <c r="A97697" s="3">
        <v>45710</v>
      </c>
      <c r="B97697" s="1">
        <v>11</v>
      </c>
      <c r="C97697" s="1">
        <v>1.5155999999999999E-2</v>
      </c>
    </row>
    <row r="97698" spans="1:3" x14ac:dyDescent="0.4">
      <c r="A97698" s="3">
        <v>45710</v>
      </c>
      <c r="B97698" s="1">
        <v>12</v>
      </c>
      <c r="C97698" s="1">
        <v>1.4789999999999999E-2</v>
      </c>
    </row>
    <row r="97699" spans="1:3" x14ac:dyDescent="0.4">
      <c r="A97699" s="3">
        <v>45710</v>
      </c>
      <c r="B97699" s="1">
        <v>13</v>
      </c>
      <c r="C97699" s="1">
        <v>1.5458E-2</v>
      </c>
    </row>
    <row r="97700" spans="1:3" x14ac:dyDescent="0.4">
      <c r="A97700" s="3">
        <v>45710</v>
      </c>
      <c r="B97700" s="1">
        <v>14</v>
      </c>
      <c r="C97700" s="1">
        <v>1.4423999999999999E-2</v>
      </c>
    </row>
    <row r="97701" spans="1:3" x14ac:dyDescent="0.4">
      <c r="A97701" s="3">
        <v>45710</v>
      </c>
      <c r="B97701" s="1">
        <v>15</v>
      </c>
      <c r="C97701" s="1">
        <v>1.5247999999999999E-2</v>
      </c>
    </row>
    <row r="97702" spans="1:3" x14ac:dyDescent="0.4">
      <c r="A97702" s="3">
        <v>45710</v>
      </c>
      <c r="B97702" s="1">
        <v>16</v>
      </c>
      <c r="C97702" s="1">
        <v>1.5713999999999999E-2</v>
      </c>
    </row>
    <row r="97703" spans="1:3" x14ac:dyDescent="0.4">
      <c r="A97703" s="3">
        <v>45710</v>
      </c>
      <c r="B97703" s="1">
        <v>17</v>
      </c>
      <c r="C97703" s="1">
        <v>1.7548999999999999E-2</v>
      </c>
    </row>
    <row r="97704" spans="1:3" x14ac:dyDescent="0.4">
      <c r="A97704" s="3">
        <v>45710</v>
      </c>
      <c r="B97704" s="1">
        <v>18</v>
      </c>
      <c r="C97704" s="1">
        <v>1.7854999999999999E-2</v>
      </c>
    </row>
    <row r="97705" spans="1:3" x14ac:dyDescent="0.4">
      <c r="A97705" s="3">
        <v>45710</v>
      </c>
      <c r="B97705" s="1">
        <v>19</v>
      </c>
      <c r="C97705" s="1">
        <v>1.7977E-2</v>
      </c>
    </row>
    <row r="97706" spans="1:3" x14ac:dyDescent="0.4">
      <c r="A97706" s="3">
        <v>45710</v>
      </c>
      <c r="B97706" s="1">
        <v>20</v>
      </c>
      <c r="C97706" s="1">
        <v>1.8995999999999999E-2</v>
      </c>
    </row>
    <row r="97707" spans="1:3" x14ac:dyDescent="0.4">
      <c r="A97707" s="3">
        <v>45710</v>
      </c>
      <c r="B97707" s="1">
        <v>21</v>
      </c>
      <c r="C97707" s="1">
        <v>1.8429999999999998E-2</v>
      </c>
    </row>
    <row r="97708" spans="1:3" x14ac:dyDescent="0.4">
      <c r="A97708" s="3">
        <v>45710</v>
      </c>
      <c r="B97708" s="1">
        <v>22</v>
      </c>
      <c r="C97708" s="1">
        <v>1.8245000000000001E-2</v>
      </c>
    </row>
    <row r="97709" spans="1:3" x14ac:dyDescent="0.4">
      <c r="A97709" s="3">
        <v>45710</v>
      </c>
      <c r="B97709" s="1">
        <v>23</v>
      </c>
      <c r="C97709" s="1">
        <v>1.7354000000000001E-2</v>
      </c>
    </row>
    <row r="97710" spans="1:3" x14ac:dyDescent="0.4">
      <c r="A97710" s="3">
        <v>45710</v>
      </c>
      <c r="B97710" s="1">
        <v>24</v>
      </c>
      <c r="C97710" s="1">
        <v>1.6426E-2</v>
      </c>
    </row>
    <row r="97711" spans="1:3" x14ac:dyDescent="0.4">
      <c r="A97711" s="3">
        <v>45711</v>
      </c>
      <c r="B97711" s="1">
        <v>1</v>
      </c>
      <c r="C97711" s="1">
        <v>1.6416E-2</v>
      </c>
    </row>
    <row r="97712" spans="1:3" x14ac:dyDescent="0.4">
      <c r="A97712" s="3">
        <v>45711</v>
      </c>
      <c r="B97712" s="1">
        <v>2</v>
      </c>
      <c r="C97712" s="1">
        <v>1.5649E-2</v>
      </c>
    </row>
    <row r="97713" spans="1:3" x14ac:dyDescent="0.4">
      <c r="A97713" s="3">
        <v>45711</v>
      </c>
      <c r="B97713" s="1">
        <v>3</v>
      </c>
      <c r="C97713" s="1">
        <v>1.4921E-2</v>
      </c>
    </row>
    <row r="97714" spans="1:3" x14ac:dyDescent="0.4">
      <c r="A97714" s="3">
        <v>45711</v>
      </c>
      <c r="B97714" s="1">
        <v>4</v>
      </c>
      <c r="C97714" s="1">
        <v>1.4321E-2</v>
      </c>
    </row>
    <row r="97715" spans="1:3" x14ac:dyDescent="0.4">
      <c r="A97715" s="3">
        <v>45711</v>
      </c>
      <c r="B97715" s="1">
        <v>5</v>
      </c>
      <c r="C97715" s="1">
        <v>1.489E-2</v>
      </c>
    </row>
    <row r="97716" spans="1:3" x14ac:dyDescent="0.4">
      <c r="A97716" s="3">
        <v>45711</v>
      </c>
      <c r="B97716" s="1">
        <v>6</v>
      </c>
      <c r="C97716" s="1">
        <v>1.5082999999999999E-2</v>
      </c>
    </row>
    <row r="97717" spans="1:3" x14ac:dyDescent="0.4">
      <c r="A97717" s="3">
        <v>45711</v>
      </c>
      <c r="B97717" s="1">
        <v>7</v>
      </c>
      <c r="C97717" s="1">
        <v>1.3906999999999999E-2</v>
      </c>
    </row>
    <row r="97718" spans="1:3" x14ac:dyDescent="0.4">
      <c r="A97718" s="3">
        <v>45711</v>
      </c>
      <c r="B97718" s="1">
        <v>8</v>
      </c>
      <c r="C97718" s="1">
        <v>1.4704999999999999E-2</v>
      </c>
    </row>
    <row r="97719" spans="1:3" x14ac:dyDescent="0.4">
      <c r="A97719" s="3">
        <v>45711</v>
      </c>
      <c r="B97719" s="1">
        <v>9</v>
      </c>
      <c r="C97719" s="1">
        <v>1.4097E-2</v>
      </c>
    </row>
    <row r="97720" spans="1:3" x14ac:dyDescent="0.4">
      <c r="A97720" s="3">
        <v>45711</v>
      </c>
      <c r="B97720" s="1">
        <v>10</v>
      </c>
      <c r="C97720" s="1">
        <v>1.1674E-2</v>
      </c>
    </row>
    <row r="97721" spans="1:3" x14ac:dyDescent="0.4">
      <c r="A97721" s="3">
        <v>45711</v>
      </c>
      <c r="B97721" s="1">
        <v>11</v>
      </c>
      <c r="C97721" s="1">
        <v>1.2318000000000001E-2</v>
      </c>
    </row>
    <row r="97722" spans="1:3" x14ac:dyDescent="0.4">
      <c r="A97722" s="3">
        <v>45711</v>
      </c>
      <c r="B97722" s="1">
        <v>12</v>
      </c>
      <c r="C97722" s="1">
        <v>1.2730999999999999E-2</v>
      </c>
    </row>
    <row r="97723" spans="1:3" x14ac:dyDescent="0.4">
      <c r="A97723" s="3">
        <v>45711</v>
      </c>
      <c r="B97723" s="1">
        <v>13</v>
      </c>
      <c r="C97723" s="1">
        <v>1.2073E-2</v>
      </c>
    </row>
    <row r="97724" spans="1:3" x14ac:dyDescent="0.4">
      <c r="A97724" s="3">
        <v>45711</v>
      </c>
      <c r="B97724" s="1">
        <v>14</v>
      </c>
      <c r="C97724" s="1">
        <v>1.4015E-2</v>
      </c>
    </row>
    <row r="97725" spans="1:3" x14ac:dyDescent="0.4">
      <c r="A97725" s="3">
        <v>45711</v>
      </c>
      <c r="B97725" s="1">
        <v>15</v>
      </c>
      <c r="C97725" s="1">
        <v>1.2017999999999999E-2</v>
      </c>
    </row>
    <row r="97726" spans="1:3" x14ac:dyDescent="0.4">
      <c r="A97726" s="3">
        <v>45711</v>
      </c>
      <c r="B97726" s="1">
        <v>16</v>
      </c>
      <c r="C97726" s="1">
        <v>1.2976E-2</v>
      </c>
    </row>
    <row r="97727" spans="1:3" x14ac:dyDescent="0.4">
      <c r="A97727" s="3">
        <v>45711</v>
      </c>
      <c r="B97727" s="1">
        <v>17</v>
      </c>
      <c r="C97727" s="1">
        <v>1.2067E-2</v>
      </c>
    </row>
    <row r="97728" spans="1:3" x14ac:dyDescent="0.4">
      <c r="A97728" s="3">
        <v>45711</v>
      </c>
      <c r="B97728" s="1">
        <v>18</v>
      </c>
      <c r="C97728" s="1">
        <v>1.5173000000000001E-2</v>
      </c>
    </row>
    <row r="97729" spans="1:3" x14ac:dyDescent="0.4">
      <c r="A97729" s="3">
        <v>45711</v>
      </c>
      <c r="B97729" s="1">
        <v>19</v>
      </c>
      <c r="C97729" s="1">
        <v>1.5824000000000001E-2</v>
      </c>
    </row>
    <row r="97730" spans="1:3" x14ac:dyDescent="0.4">
      <c r="A97730" s="3">
        <v>45711</v>
      </c>
      <c r="B97730" s="1">
        <v>20</v>
      </c>
      <c r="C97730" s="1">
        <v>1.5309E-2</v>
      </c>
    </row>
    <row r="97731" spans="1:3" x14ac:dyDescent="0.4">
      <c r="A97731" s="3">
        <v>45711</v>
      </c>
      <c r="B97731" s="1">
        <v>21</v>
      </c>
      <c r="C97731" s="1">
        <v>1.5952999999999998E-2</v>
      </c>
    </row>
    <row r="97732" spans="1:3" x14ac:dyDescent="0.4">
      <c r="A97732" s="3">
        <v>45711</v>
      </c>
      <c r="B97732" s="1">
        <v>22</v>
      </c>
      <c r="C97732" s="1">
        <v>1.6556999999999999E-2</v>
      </c>
    </row>
    <row r="97733" spans="1:3" x14ac:dyDescent="0.4">
      <c r="A97733" s="3">
        <v>45711</v>
      </c>
      <c r="B97733" s="1">
        <v>23</v>
      </c>
      <c r="C97733" s="1">
        <v>1.5615E-2</v>
      </c>
    </row>
    <row r="97734" spans="1:3" x14ac:dyDescent="0.4">
      <c r="A97734" s="3">
        <v>45711</v>
      </c>
      <c r="B97734" s="1">
        <v>24</v>
      </c>
      <c r="C97734" s="1">
        <v>1.4517E-2</v>
      </c>
    </row>
    <row r="97735" spans="1:3" x14ac:dyDescent="0.4">
      <c r="A97735" s="3">
        <v>45712</v>
      </c>
      <c r="B97735" s="1">
        <v>1</v>
      </c>
      <c r="C97735" s="1">
        <v>1.4503E-2</v>
      </c>
    </row>
    <row r="97736" spans="1:3" x14ac:dyDescent="0.4">
      <c r="A97736" s="3">
        <v>45712</v>
      </c>
      <c r="B97736" s="1">
        <v>2</v>
      </c>
      <c r="C97736" s="1">
        <v>1.487E-2</v>
      </c>
    </row>
    <row r="97737" spans="1:3" x14ac:dyDescent="0.4">
      <c r="A97737" s="3">
        <v>45712</v>
      </c>
      <c r="B97737" s="1">
        <v>3</v>
      </c>
      <c r="C97737" s="1">
        <v>1.4515999999999999E-2</v>
      </c>
    </row>
    <row r="97738" spans="1:3" x14ac:dyDescent="0.4">
      <c r="A97738" s="3">
        <v>45712</v>
      </c>
      <c r="B97738" s="1">
        <v>4</v>
      </c>
      <c r="C97738" s="1">
        <v>1.4336E-2</v>
      </c>
    </row>
    <row r="97739" spans="1:3" x14ac:dyDescent="0.4">
      <c r="A97739" s="3">
        <v>45712</v>
      </c>
      <c r="B97739" s="1">
        <v>5</v>
      </c>
      <c r="C97739" s="1">
        <v>1.379E-2</v>
      </c>
    </row>
    <row r="97740" spans="1:3" x14ac:dyDescent="0.4">
      <c r="A97740" s="3">
        <v>45712</v>
      </c>
      <c r="B97740" s="1">
        <v>6</v>
      </c>
      <c r="C97740" s="1">
        <v>1.5088000000000001E-2</v>
      </c>
    </row>
    <row r="97741" spans="1:3" x14ac:dyDescent="0.4">
      <c r="A97741" s="3">
        <v>45712</v>
      </c>
      <c r="B97741" s="1">
        <v>7</v>
      </c>
      <c r="C97741" s="1">
        <v>1.5218000000000001E-2</v>
      </c>
    </row>
    <row r="97742" spans="1:3" x14ac:dyDescent="0.4">
      <c r="A97742" s="3">
        <v>45712</v>
      </c>
      <c r="B97742" s="1">
        <v>8</v>
      </c>
      <c r="C97742" s="1">
        <v>1.4862E-2</v>
      </c>
    </row>
    <row r="97743" spans="1:3" x14ac:dyDescent="0.4">
      <c r="A97743" s="3">
        <v>45712</v>
      </c>
      <c r="B97743" s="1">
        <v>9</v>
      </c>
      <c r="C97743" s="1">
        <v>1.4995E-2</v>
      </c>
    </row>
    <row r="97744" spans="1:3" x14ac:dyDescent="0.4">
      <c r="A97744" s="3">
        <v>45712</v>
      </c>
      <c r="B97744" s="1">
        <v>10</v>
      </c>
      <c r="C97744" s="1">
        <v>1.5748999999999999E-2</v>
      </c>
    </row>
    <row r="97745" spans="1:3" x14ac:dyDescent="0.4">
      <c r="A97745" s="3">
        <v>45712</v>
      </c>
      <c r="B97745" s="1">
        <v>11</v>
      </c>
      <c r="C97745" s="1">
        <v>1.3974E-2</v>
      </c>
    </row>
    <row r="97746" spans="1:3" x14ac:dyDescent="0.4">
      <c r="A97746" s="3">
        <v>45712</v>
      </c>
      <c r="B97746" s="1">
        <v>12</v>
      </c>
      <c r="C97746" s="1">
        <v>1.4066E-2</v>
      </c>
    </row>
    <row r="97747" spans="1:3" x14ac:dyDescent="0.4">
      <c r="A97747" s="3">
        <v>45712</v>
      </c>
      <c r="B97747" s="1">
        <v>13</v>
      </c>
      <c r="C97747" s="1">
        <v>1.4238000000000001E-2</v>
      </c>
    </row>
    <row r="97748" spans="1:3" x14ac:dyDescent="0.4">
      <c r="A97748" s="3">
        <v>45712</v>
      </c>
      <c r="B97748" s="1">
        <v>14</v>
      </c>
      <c r="C97748" s="1">
        <v>1.2552000000000001E-2</v>
      </c>
    </row>
    <row r="97749" spans="1:3" x14ac:dyDescent="0.4">
      <c r="A97749" s="3">
        <v>45712</v>
      </c>
      <c r="B97749" s="1">
        <v>15</v>
      </c>
      <c r="C97749" s="1">
        <v>1.5206000000000001E-2</v>
      </c>
    </row>
    <row r="97750" spans="1:3" x14ac:dyDescent="0.4">
      <c r="A97750" s="3">
        <v>45712</v>
      </c>
      <c r="B97750" s="1">
        <v>16</v>
      </c>
      <c r="C97750" s="1">
        <v>1.4534E-2</v>
      </c>
    </row>
    <row r="97751" spans="1:3" x14ac:dyDescent="0.4">
      <c r="A97751" s="3">
        <v>45712</v>
      </c>
      <c r="B97751" s="1">
        <v>17</v>
      </c>
      <c r="C97751" s="1">
        <v>1.6580999999999999E-2</v>
      </c>
    </row>
    <row r="97752" spans="1:3" x14ac:dyDescent="0.4">
      <c r="A97752" s="3">
        <v>45712</v>
      </c>
      <c r="B97752" s="1">
        <v>18</v>
      </c>
      <c r="C97752" s="1">
        <v>1.7281000000000001E-2</v>
      </c>
    </row>
    <row r="97753" spans="1:3" x14ac:dyDescent="0.4">
      <c r="A97753" s="3">
        <v>45712</v>
      </c>
      <c r="B97753" s="1">
        <v>19</v>
      </c>
      <c r="C97753" s="1">
        <v>1.7257000000000002E-2</v>
      </c>
    </row>
    <row r="97754" spans="1:3" x14ac:dyDescent="0.4">
      <c r="A97754" s="3">
        <v>45712</v>
      </c>
      <c r="B97754" s="1">
        <v>20</v>
      </c>
      <c r="C97754" s="1">
        <v>1.8564000000000001E-2</v>
      </c>
    </row>
    <row r="97755" spans="1:3" x14ac:dyDescent="0.4">
      <c r="A97755" s="3">
        <v>45712</v>
      </c>
      <c r="B97755" s="1">
        <v>21</v>
      </c>
      <c r="C97755" s="1">
        <v>1.7506000000000001E-2</v>
      </c>
    </row>
    <row r="97756" spans="1:3" x14ac:dyDescent="0.4">
      <c r="A97756" s="3">
        <v>45712</v>
      </c>
      <c r="B97756" s="1">
        <v>22</v>
      </c>
      <c r="C97756" s="1">
        <v>1.7340999999999999E-2</v>
      </c>
    </row>
    <row r="97757" spans="1:3" x14ac:dyDescent="0.4">
      <c r="A97757" s="3">
        <v>45712</v>
      </c>
      <c r="B97757" s="1">
        <v>23</v>
      </c>
      <c r="C97757" s="1">
        <v>1.5746E-2</v>
      </c>
    </row>
    <row r="97758" spans="1:3" x14ac:dyDescent="0.4">
      <c r="A97758" s="3">
        <v>45712</v>
      </c>
      <c r="B97758" s="1">
        <v>24</v>
      </c>
      <c r="C97758" s="1">
        <v>1.5703000000000002E-2</v>
      </c>
    </row>
    <row r="97759" spans="1:3" x14ac:dyDescent="0.4">
      <c r="A97759" s="3">
        <v>45713</v>
      </c>
      <c r="B97759" s="1">
        <v>1</v>
      </c>
      <c r="C97759" s="1">
        <v>1.6433E-2</v>
      </c>
    </row>
    <row r="97760" spans="1:3" x14ac:dyDescent="0.4">
      <c r="A97760" s="3">
        <v>45713</v>
      </c>
      <c r="B97760" s="1">
        <v>2</v>
      </c>
      <c r="C97760" s="1">
        <v>1.5883000000000001E-2</v>
      </c>
    </row>
    <row r="97761" spans="1:3" x14ac:dyDescent="0.4">
      <c r="A97761" s="3">
        <v>45713</v>
      </c>
      <c r="B97761" s="1">
        <v>3</v>
      </c>
      <c r="C97761" s="1">
        <v>1.5679999999999999E-2</v>
      </c>
    </row>
    <row r="97762" spans="1:3" x14ac:dyDescent="0.4">
      <c r="A97762" s="3">
        <v>45713</v>
      </c>
      <c r="B97762" s="1">
        <v>4</v>
      </c>
      <c r="C97762" s="1">
        <v>1.4817E-2</v>
      </c>
    </row>
    <row r="97763" spans="1:3" x14ac:dyDescent="0.4">
      <c r="A97763" s="3">
        <v>45713</v>
      </c>
      <c r="B97763" s="1">
        <v>5</v>
      </c>
      <c r="C97763" s="1">
        <v>1.6098000000000001E-2</v>
      </c>
    </row>
    <row r="97764" spans="1:3" x14ac:dyDescent="0.4">
      <c r="A97764" s="3">
        <v>45713</v>
      </c>
      <c r="B97764" s="1">
        <v>6</v>
      </c>
      <c r="C97764" s="1">
        <v>1.5903E-2</v>
      </c>
    </row>
    <row r="97765" spans="1:3" x14ac:dyDescent="0.4">
      <c r="A97765" s="3">
        <v>45713</v>
      </c>
      <c r="B97765" s="1">
        <v>7</v>
      </c>
      <c r="C97765" s="1">
        <v>1.5069000000000001E-2</v>
      </c>
    </row>
    <row r="97766" spans="1:3" x14ac:dyDescent="0.4">
      <c r="A97766" s="3">
        <v>45713</v>
      </c>
      <c r="B97766" s="1">
        <v>8</v>
      </c>
      <c r="C97766" s="1">
        <v>1.6649000000000001E-2</v>
      </c>
    </row>
    <row r="97767" spans="1:3" x14ac:dyDescent="0.4">
      <c r="A97767" s="3">
        <v>45713</v>
      </c>
      <c r="B97767" s="1">
        <v>9</v>
      </c>
      <c r="C97767" s="1">
        <v>1.6476000000000001E-2</v>
      </c>
    </row>
    <row r="97768" spans="1:3" x14ac:dyDescent="0.4">
      <c r="A97768" s="3">
        <v>45713</v>
      </c>
      <c r="B97768" s="1">
        <v>10</v>
      </c>
      <c r="C97768" s="1">
        <v>1.4633E-2</v>
      </c>
    </row>
    <row r="97769" spans="1:3" x14ac:dyDescent="0.4">
      <c r="A97769" s="3">
        <v>45713</v>
      </c>
      <c r="B97769" s="1">
        <v>11</v>
      </c>
      <c r="C97769" s="1">
        <v>1.5656E-2</v>
      </c>
    </row>
    <row r="97770" spans="1:3" x14ac:dyDescent="0.4">
      <c r="A97770" s="3">
        <v>45713</v>
      </c>
      <c r="B97770" s="1">
        <v>12</v>
      </c>
      <c r="C97770" s="1">
        <v>1.3986999999999999E-2</v>
      </c>
    </row>
    <row r="97771" spans="1:3" x14ac:dyDescent="0.4">
      <c r="A97771" s="3">
        <v>45713</v>
      </c>
      <c r="B97771" s="1">
        <v>13</v>
      </c>
      <c r="C97771" s="1">
        <v>1.4807000000000001E-2</v>
      </c>
    </row>
    <row r="97772" spans="1:3" x14ac:dyDescent="0.4">
      <c r="A97772" s="3">
        <v>45713</v>
      </c>
      <c r="B97772" s="1">
        <v>14</v>
      </c>
      <c r="C97772" s="1">
        <v>1.6192999999999999E-2</v>
      </c>
    </row>
    <row r="97773" spans="1:3" x14ac:dyDescent="0.4">
      <c r="A97773" s="3">
        <v>45713</v>
      </c>
      <c r="B97773" s="1">
        <v>15</v>
      </c>
      <c r="C97773" s="1">
        <v>1.5368E-2</v>
      </c>
    </row>
    <row r="97774" spans="1:3" x14ac:dyDescent="0.4">
      <c r="A97774" s="3">
        <v>45713</v>
      </c>
      <c r="B97774" s="1">
        <v>16</v>
      </c>
      <c r="C97774" s="1">
        <v>1.5682999999999999E-2</v>
      </c>
    </row>
    <row r="97775" spans="1:3" x14ac:dyDescent="0.4">
      <c r="A97775" s="3">
        <v>45713</v>
      </c>
      <c r="B97775" s="1">
        <v>17</v>
      </c>
      <c r="C97775" s="1">
        <v>1.6348000000000001E-2</v>
      </c>
    </row>
    <row r="97776" spans="1:3" x14ac:dyDescent="0.4">
      <c r="A97776" s="3">
        <v>45713</v>
      </c>
      <c r="B97776" s="1">
        <v>18</v>
      </c>
      <c r="C97776" s="1">
        <v>1.6503E-2</v>
      </c>
    </row>
    <row r="97777" spans="1:3" x14ac:dyDescent="0.4">
      <c r="A97777" s="3">
        <v>45713</v>
      </c>
      <c r="B97777" s="1">
        <v>19</v>
      </c>
      <c r="C97777" s="1">
        <v>1.6827999999999999E-2</v>
      </c>
    </row>
    <row r="97778" spans="1:3" x14ac:dyDescent="0.4">
      <c r="A97778" s="3">
        <v>45713</v>
      </c>
      <c r="B97778" s="1">
        <v>20</v>
      </c>
      <c r="C97778" s="1">
        <v>1.7052999999999999E-2</v>
      </c>
    </row>
    <row r="97779" spans="1:3" x14ac:dyDescent="0.4">
      <c r="A97779" s="3">
        <v>45713</v>
      </c>
      <c r="B97779" s="1">
        <v>21</v>
      </c>
      <c r="C97779" s="1">
        <v>1.6966999999999999E-2</v>
      </c>
    </row>
    <row r="97780" spans="1:3" x14ac:dyDescent="0.4">
      <c r="A97780" s="3">
        <v>45713</v>
      </c>
      <c r="B97780" s="1">
        <v>22</v>
      </c>
      <c r="C97780" s="1">
        <v>1.5464E-2</v>
      </c>
    </row>
    <row r="97781" spans="1:3" x14ac:dyDescent="0.4">
      <c r="A97781" s="3">
        <v>45713</v>
      </c>
      <c r="B97781" s="1">
        <v>23</v>
      </c>
      <c r="C97781" s="1">
        <v>1.5243E-2</v>
      </c>
    </row>
    <row r="97782" spans="1:3" x14ac:dyDescent="0.4">
      <c r="A97782" s="3">
        <v>45713</v>
      </c>
      <c r="B97782" s="1">
        <v>24</v>
      </c>
      <c r="C97782" s="1">
        <v>1.5188E-2</v>
      </c>
    </row>
    <row r="97783" spans="1:3" x14ac:dyDescent="0.4">
      <c r="A97783" s="3">
        <v>45714</v>
      </c>
      <c r="B97783" s="1">
        <v>1</v>
      </c>
      <c r="C97783" s="1">
        <v>1.5327E-2</v>
      </c>
    </row>
    <row r="97784" spans="1:3" x14ac:dyDescent="0.4">
      <c r="A97784" s="3">
        <v>45714</v>
      </c>
      <c r="B97784" s="1">
        <v>2</v>
      </c>
      <c r="C97784" s="1">
        <v>1.4206999999999999E-2</v>
      </c>
    </row>
    <row r="97785" spans="1:3" x14ac:dyDescent="0.4">
      <c r="A97785" s="3">
        <v>45714</v>
      </c>
      <c r="B97785" s="1">
        <v>3</v>
      </c>
      <c r="C97785" s="1">
        <v>1.4487E-2</v>
      </c>
    </row>
    <row r="97786" spans="1:3" x14ac:dyDescent="0.4">
      <c r="A97786" s="3">
        <v>45714</v>
      </c>
      <c r="B97786" s="1">
        <v>4</v>
      </c>
      <c r="C97786" s="1">
        <v>1.5415E-2</v>
      </c>
    </row>
    <row r="97787" spans="1:3" x14ac:dyDescent="0.4">
      <c r="A97787" s="3">
        <v>45714</v>
      </c>
      <c r="B97787" s="1">
        <v>5</v>
      </c>
      <c r="C97787" s="1">
        <v>1.4839E-2</v>
      </c>
    </row>
    <row r="97788" spans="1:3" x14ac:dyDescent="0.4">
      <c r="A97788" s="3">
        <v>45714</v>
      </c>
      <c r="B97788" s="1">
        <v>6</v>
      </c>
      <c r="C97788" s="1">
        <v>1.4491E-2</v>
      </c>
    </row>
    <row r="97789" spans="1:3" x14ac:dyDescent="0.4">
      <c r="A97789" s="3">
        <v>45714</v>
      </c>
      <c r="B97789" s="1">
        <v>7</v>
      </c>
      <c r="C97789" s="1">
        <v>1.5465E-2</v>
      </c>
    </row>
    <row r="97790" spans="1:3" x14ac:dyDescent="0.4">
      <c r="A97790" s="3">
        <v>45714</v>
      </c>
      <c r="B97790" s="1">
        <v>8</v>
      </c>
      <c r="C97790" s="1">
        <v>1.491E-2</v>
      </c>
    </row>
    <row r="97791" spans="1:3" x14ac:dyDescent="0.4">
      <c r="A97791" s="3">
        <v>45714</v>
      </c>
      <c r="B97791" s="1">
        <v>9</v>
      </c>
      <c r="C97791" s="1">
        <v>1.4486000000000001E-2</v>
      </c>
    </row>
    <row r="97792" spans="1:3" x14ac:dyDescent="0.4">
      <c r="A97792" s="3">
        <v>45714</v>
      </c>
      <c r="B97792" s="1">
        <v>10</v>
      </c>
      <c r="C97792" s="1">
        <v>1.3369000000000001E-2</v>
      </c>
    </row>
    <row r="97793" spans="1:3" x14ac:dyDescent="0.4">
      <c r="A97793" s="3">
        <v>45714</v>
      </c>
      <c r="B97793" s="1">
        <v>11</v>
      </c>
      <c r="C97793" s="1">
        <v>1.41E-2</v>
      </c>
    </row>
    <row r="97794" spans="1:3" x14ac:dyDescent="0.4">
      <c r="A97794" s="3">
        <v>45714</v>
      </c>
      <c r="B97794" s="1">
        <v>12</v>
      </c>
      <c r="C97794" s="1">
        <v>1.3370999999999999E-2</v>
      </c>
    </row>
    <row r="97795" spans="1:3" x14ac:dyDescent="0.4">
      <c r="A97795" s="3">
        <v>45714</v>
      </c>
      <c r="B97795" s="1">
        <v>13</v>
      </c>
      <c r="C97795" s="1">
        <v>1.2321E-2</v>
      </c>
    </row>
    <row r="97796" spans="1:3" x14ac:dyDescent="0.4">
      <c r="A97796" s="3">
        <v>45714</v>
      </c>
      <c r="B97796" s="1">
        <v>14</v>
      </c>
      <c r="C97796" s="1">
        <v>1.4089000000000001E-2</v>
      </c>
    </row>
    <row r="97797" spans="1:3" x14ac:dyDescent="0.4">
      <c r="A97797" s="3">
        <v>45714</v>
      </c>
      <c r="B97797" s="1">
        <v>15</v>
      </c>
      <c r="C97797" s="1">
        <v>1.2763999999999999E-2</v>
      </c>
    </row>
    <row r="97798" spans="1:3" x14ac:dyDescent="0.4">
      <c r="A97798" s="3">
        <v>45714</v>
      </c>
      <c r="B97798" s="1">
        <v>16</v>
      </c>
      <c r="C97798" s="1">
        <v>1.3426E-2</v>
      </c>
    </row>
    <row r="97799" spans="1:3" x14ac:dyDescent="0.4">
      <c r="A97799" s="3">
        <v>45714</v>
      </c>
      <c r="B97799" s="1">
        <v>17</v>
      </c>
      <c r="C97799" s="1">
        <v>1.5712E-2</v>
      </c>
    </row>
    <row r="97800" spans="1:3" x14ac:dyDescent="0.4">
      <c r="A97800" s="3">
        <v>45714</v>
      </c>
      <c r="B97800" s="1">
        <v>18</v>
      </c>
      <c r="C97800" s="1">
        <v>1.6603E-2</v>
      </c>
    </row>
    <row r="97801" spans="1:3" x14ac:dyDescent="0.4">
      <c r="A97801" s="3">
        <v>45714</v>
      </c>
      <c r="B97801" s="1">
        <v>19</v>
      </c>
      <c r="C97801" s="1">
        <v>1.4736000000000001E-2</v>
      </c>
    </row>
    <row r="97802" spans="1:3" x14ac:dyDescent="0.4">
      <c r="A97802" s="3">
        <v>45714</v>
      </c>
      <c r="B97802" s="1">
        <v>20</v>
      </c>
      <c r="C97802" s="1">
        <v>1.6653000000000001E-2</v>
      </c>
    </row>
    <row r="97803" spans="1:3" x14ac:dyDescent="0.4">
      <c r="A97803" s="3">
        <v>45714</v>
      </c>
      <c r="B97803" s="1">
        <v>21</v>
      </c>
      <c r="C97803" s="1">
        <v>1.6438000000000001E-2</v>
      </c>
    </row>
    <row r="97804" spans="1:3" x14ac:dyDescent="0.4">
      <c r="A97804" s="3">
        <v>45714</v>
      </c>
      <c r="B97804" s="1">
        <v>22</v>
      </c>
      <c r="C97804" s="1">
        <v>1.8499999999999999E-2</v>
      </c>
    </row>
    <row r="97805" spans="1:3" x14ac:dyDescent="0.4">
      <c r="A97805" s="3">
        <v>45714</v>
      </c>
      <c r="B97805" s="1">
        <v>23</v>
      </c>
      <c r="C97805" s="1">
        <v>1.5824000000000001E-2</v>
      </c>
    </row>
    <row r="97806" spans="1:3" x14ac:dyDescent="0.4">
      <c r="A97806" s="3">
        <v>45714</v>
      </c>
      <c r="B97806" s="1">
        <v>24</v>
      </c>
      <c r="C97806" s="1">
        <v>1.405E-2</v>
      </c>
    </row>
    <row r="97807" spans="1:3" x14ac:dyDescent="0.4">
      <c r="A97807" s="3">
        <v>45715</v>
      </c>
      <c r="B97807" s="1">
        <v>1</v>
      </c>
      <c r="C97807" s="1">
        <v>1.6202999999999999E-2</v>
      </c>
    </row>
    <row r="97808" spans="1:3" x14ac:dyDescent="0.4">
      <c r="A97808" s="3">
        <v>45715</v>
      </c>
      <c r="B97808" s="1">
        <v>2</v>
      </c>
      <c r="C97808" s="1">
        <v>1.5185000000000001E-2</v>
      </c>
    </row>
    <row r="97809" spans="1:3" x14ac:dyDescent="0.4">
      <c r="A97809" s="3">
        <v>45715</v>
      </c>
      <c r="B97809" s="1">
        <v>3</v>
      </c>
      <c r="C97809" s="1">
        <v>1.5051E-2</v>
      </c>
    </row>
    <row r="97810" spans="1:3" x14ac:dyDescent="0.4">
      <c r="A97810" s="3">
        <v>45715</v>
      </c>
      <c r="B97810" s="1">
        <v>4</v>
      </c>
      <c r="C97810" s="1">
        <v>1.3883E-2</v>
      </c>
    </row>
    <row r="97811" spans="1:3" x14ac:dyDescent="0.4">
      <c r="A97811" s="3">
        <v>45715</v>
      </c>
      <c r="B97811" s="1">
        <v>5</v>
      </c>
      <c r="C97811" s="1">
        <v>1.4024E-2</v>
      </c>
    </row>
    <row r="97812" spans="1:3" x14ac:dyDescent="0.4">
      <c r="A97812" s="3">
        <v>45715</v>
      </c>
      <c r="B97812" s="1">
        <v>6</v>
      </c>
      <c r="C97812" s="1">
        <v>1.4328E-2</v>
      </c>
    </row>
    <row r="97813" spans="1:3" x14ac:dyDescent="0.4">
      <c r="A97813" s="3">
        <v>45715</v>
      </c>
      <c r="B97813" s="1">
        <v>7</v>
      </c>
      <c r="C97813" s="1">
        <v>1.5277000000000001E-2</v>
      </c>
    </row>
    <row r="97814" spans="1:3" x14ac:dyDescent="0.4">
      <c r="A97814" s="3">
        <v>45715</v>
      </c>
      <c r="B97814" s="1">
        <v>8</v>
      </c>
      <c r="C97814" s="1">
        <v>1.5322000000000001E-2</v>
      </c>
    </row>
    <row r="97815" spans="1:3" x14ac:dyDescent="0.4">
      <c r="A97815" s="3">
        <v>45715</v>
      </c>
      <c r="B97815" s="1">
        <v>9</v>
      </c>
      <c r="C97815" s="1">
        <v>1.5245E-2</v>
      </c>
    </row>
    <row r="97816" spans="1:3" x14ac:dyDescent="0.4">
      <c r="A97816" s="3">
        <v>45715</v>
      </c>
      <c r="B97816" s="1">
        <v>10</v>
      </c>
      <c r="C97816" s="1">
        <v>1.6227999999999999E-2</v>
      </c>
    </row>
    <row r="97817" spans="1:3" x14ac:dyDescent="0.4">
      <c r="A97817" s="3">
        <v>45715</v>
      </c>
      <c r="B97817" s="1">
        <v>11</v>
      </c>
      <c r="C97817" s="1">
        <v>1.6371E-2</v>
      </c>
    </row>
    <row r="97818" spans="1:3" x14ac:dyDescent="0.4">
      <c r="A97818" s="3">
        <v>45715</v>
      </c>
      <c r="B97818" s="1">
        <v>12</v>
      </c>
      <c r="C97818" s="1">
        <v>1.6101000000000001E-2</v>
      </c>
    </row>
    <row r="97819" spans="1:3" x14ac:dyDescent="0.4">
      <c r="A97819" s="3">
        <v>45715</v>
      </c>
      <c r="B97819" s="1">
        <v>13</v>
      </c>
      <c r="C97819" s="1">
        <v>1.6413000000000001E-2</v>
      </c>
    </row>
    <row r="97820" spans="1:3" x14ac:dyDescent="0.4">
      <c r="A97820" s="3">
        <v>45715</v>
      </c>
      <c r="B97820" s="1">
        <v>14</v>
      </c>
      <c r="C97820" s="1">
        <v>1.7068E-2</v>
      </c>
    </row>
    <row r="97821" spans="1:3" x14ac:dyDescent="0.4">
      <c r="A97821" s="3">
        <v>45715</v>
      </c>
      <c r="B97821" s="1">
        <v>15</v>
      </c>
      <c r="C97821" s="1">
        <v>1.5771E-2</v>
      </c>
    </row>
    <row r="97822" spans="1:3" x14ac:dyDescent="0.4">
      <c r="A97822" s="3">
        <v>45715</v>
      </c>
      <c r="B97822" s="1">
        <v>16</v>
      </c>
      <c r="C97822" s="1">
        <v>1.5103999999999999E-2</v>
      </c>
    </row>
    <row r="97823" spans="1:3" x14ac:dyDescent="0.4">
      <c r="A97823" s="3">
        <v>45715</v>
      </c>
      <c r="B97823" s="1">
        <v>17</v>
      </c>
      <c r="C97823" s="1">
        <v>1.5785E-2</v>
      </c>
    </row>
    <row r="97824" spans="1:3" x14ac:dyDescent="0.4">
      <c r="A97824" s="3">
        <v>45715</v>
      </c>
      <c r="B97824" s="1">
        <v>18</v>
      </c>
      <c r="C97824" s="1">
        <v>1.6122000000000001E-2</v>
      </c>
    </row>
    <row r="97825" spans="1:3" x14ac:dyDescent="0.4">
      <c r="A97825" s="3">
        <v>45715</v>
      </c>
      <c r="B97825" s="1">
        <v>19</v>
      </c>
      <c r="C97825" s="1">
        <v>1.4201E-2</v>
      </c>
    </row>
    <row r="97826" spans="1:3" x14ac:dyDescent="0.4">
      <c r="A97826" s="3">
        <v>45715</v>
      </c>
      <c r="B97826" s="1">
        <v>20</v>
      </c>
      <c r="C97826" s="1">
        <v>1.5698E-2</v>
      </c>
    </row>
    <row r="97827" spans="1:3" x14ac:dyDescent="0.4">
      <c r="A97827" s="3">
        <v>45715</v>
      </c>
      <c r="B97827" s="1">
        <v>21</v>
      </c>
      <c r="C97827" s="1">
        <v>1.3916E-2</v>
      </c>
    </row>
    <row r="97828" spans="1:3" x14ac:dyDescent="0.4">
      <c r="A97828" s="3">
        <v>45715</v>
      </c>
      <c r="B97828" s="1">
        <v>22</v>
      </c>
      <c r="C97828" s="1">
        <v>1.4685999999999999E-2</v>
      </c>
    </row>
    <row r="97829" spans="1:3" x14ac:dyDescent="0.4">
      <c r="A97829" s="3">
        <v>45715</v>
      </c>
      <c r="B97829" s="1">
        <v>23</v>
      </c>
      <c r="C97829" s="1">
        <v>1.4376E-2</v>
      </c>
    </row>
    <row r="97830" spans="1:3" x14ac:dyDescent="0.4">
      <c r="A97830" s="3">
        <v>45715</v>
      </c>
      <c r="B97830" s="1">
        <v>24</v>
      </c>
      <c r="C97830" s="1">
        <v>1.5887999999999999E-2</v>
      </c>
    </row>
    <row r="97831" spans="1:3" x14ac:dyDescent="0.4">
      <c r="A97831" s="3">
        <v>45716</v>
      </c>
      <c r="B97831" s="1">
        <v>1</v>
      </c>
      <c r="C97831" s="1">
        <v>1.3962E-2</v>
      </c>
    </row>
    <row r="97832" spans="1:3" x14ac:dyDescent="0.4">
      <c r="A97832" s="3">
        <v>45716</v>
      </c>
      <c r="B97832" s="1">
        <v>2</v>
      </c>
      <c r="C97832" s="1">
        <v>1.4524E-2</v>
      </c>
    </row>
    <row r="97833" spans="1:3" x14ac:dyDescent="0.4">
      <c r="A97833" s="3">
        <v>45716</v>
      </c>
      <c r="B97833" s="1">
        <v>3</v>
      </c>
      <c r="C97833" s="1">
        <v>1.4135999999999999E-2</v>
      </c>
    </row>
    <row r="97834" spans="1:3" x14ac:dyDescent="0.4">
      <c r="A97834" s="3">
        <v>45716</v>
      </c>
      <c r="B97834" s="1">
        <v>4</v>
      </c>
      <c r="C97834" s="1">
        <v>1.3455E-2</v>
      </c>
    </row>
    <row r="97835" spans="1:3" x14ac:dyDescent="0.4">
      <c r="A97835" s="3">
        <v>45716</v>
      </c>
      <c r="B97835" s="1">
        <v>5</v>
      </c>
      <c r="C97835" s="1">
        <v>1.3998999999999999E-2</v>
      </c>
    </row>
    <row r="97836" spans="1:3" x14ac:dyDescent="0.4">
      <c r="A97836" s="3">
        <v>45716</v>
      </c>
      <c r="B97836" s="1">
        <v>6</v>
      </c>
      <c r="C97836" s="1">
        <v>1.5292999999999999E-2</v>
      </c>
    </row>
    <row r="97837" spans="1:3" x14ac:dyDescent="0.4">
      <c r="A97837" s="3">
        <v>45716</v>
      </c>
      <c r="B97837" s="1">
        <v>7</v>
      </c>
      <c r="C97837" s="1">
        <v>1.4947999999999999E-2</v>
      </c>
    </row>
    <row r="97838" spans="1:3" x14ac:dyDescent="0.4">
      <c r="A97838" s="3">
        <v>45716</v>
      </c>
      <c r="B97838" s="1">
        <v>8</v>
      </c>
      <c r="C97838" s="1">
        <v>1.6431999999999999E-2</v>
      </c>
    </row>
    <row r="97839" spans="1:3" x14ac:dyDescent="0.4">
      <c r="A97839" s="3">
        <v>45716</v>
      </c>
      <c r="B97839" s="1">
        <v>9</v>
      </c>
      <c r="C97839" s="1">
        <v>1.2997E-2</v>
      </c>
    </row>
    <row r="97840" spans="1:3" x14ac:dyDescent="0.4">
      <c r="A97840" s="3">
        <v>45716</v>
      </c>
      <c r="B97840" s="1">
        <v>10</v>
      </c>
      <c r="C97840" s="1">
        <v>1.5901999999999999E-2</v>
      </c>
    </row>
    <row r="97841" spans="1:3" x14ac:dyDescent="0.4">
      <c r="A97841" s="3">
        <v>45716</v>
      </c>
      <c r="B97841" s="1">
        <v>11</v>
      </c>
      <c r="C97841" s="1">
        <v>1.3448E-2</v>
      </c>
    </row>
    <row r="97842" spans="1:3" x14ac:dyDescent="0.4">
      <c r="A97842" s="3">
        <v>45716</v>
      </c>
      <c r="B97842" s="1">
        <v>12</v>
      </c>
      <c r="C97842" s="1">
        <v>1.2814000000000001E-2</v>
      </c>
    </row>
    <row r="97843" spans="1:3" x14ac:dyDescent="0.4">
      <c r="A97843" s="3">
        <v>45716</v>
      </c>
      <c r="B97843" s="1">
        <v>13</v>
      </c>
      <c r="C97843" s="1">
        <v>1.2416999999999999E-2</v>
      </c>
    </row>
    <row r="97844" spans="1:3" x14ac:dyDescent="0.4">
      <c r="A97844" s="3">
        <v>45716</v>
      </c>
      <c r="B97844" s="1">
        <v>14</v>
      </c>
      <c r="C97844" s="1">
        <v>1.2907E-2</v>
      </c>
    </row>
    <row r="97845" spans="1:3" x14ac:dyDescent="0.4">
      <c r="A97845" s="3">
        <v>45716</v>
      </c>
      <c r="B97845" s="1">
        <v>15</v>
      </c>
      <c r="C97845" s="1">
        <v>1.2888E-2</v>
      </c>
    </row>
    <row r="97846" spans="1:3" x14ac:dyDescent="0.4">
      <c r="A97846" s="3">
        <v>45716</v>
      </c>
      <c r="B97846" s="1">
        <v>16</v>
      </c>
      <c r="C97846" s="1">
        <v>1.3998E-2</v>
      </c>
    </row>
    <row r="97847" spans="1:3" x14ac:dyDescent="0.4">
      <c r="A97847" s="3">
        <v>45716</v>
      </c>
      <c r="B97847" s="1">
        <v>17</v>
      </c>
      <c r="C97847" s="1">
        <v>1.4924E-2</v>
      </c>
    </row>
    <row r="97848" spans="1:3" x14ac:dyDescent="0.4">
      <c r="A97848" s="3">
        <v>45716</v>
      </c>
      <c r="B97848" s="1">
        <v>18</v>
      </c>
      <c r="C97848" s="1">
        <v>1.5984999999999999E-2</v>
      </c>
    </row>
    <row r="97849" spans="1:3" x14ac:dyDescent="0.4">
      <c r="A97849" s="3">
        <v>45716</v>
      </c>
      <c r="B97849" s="1">
        <v>19</v>
      </c>
      <c r="C97849" s="1">
        <v>1.6320999999999999E-2</v>
      </c>
    </row>
    <row r="97850" spans="1:3" x14ac:dyDescent="0.4">
      <c r="A97850" s="3">
        <v>45716</v>
      </c>
      <c r="B97850" s="1">
        <v>20</v>
      </c>
      <c r="C97850" s="1">
        <v>1.5056E-2</v>
      </c>
    </row>
    <row r="97851" spans="1:3" x14ac:dyDescent="0.4">
      <c r="A97851" s="3">
        <v>45716</v>
      </c>
      <c r="B97851" s="1">
        <v>21</v>
      </c>
      <c r="C97851" s="1">
        <v>1.5609E-2</v>
      </c>
    </row>
    <row r="97852" spans="1:3" x14ac:dyDescent="0.4">
      <c r="A97852" s="3">
        <v>45716</v>
      </c>
      <c r="B97852" s="1">
        <v>22</v>
      </c>
      <c r="C97852" s="1">
        <v>1.5654999999999999E-2</v>
      </c>
    </row>
    <row r="97853" spans="1:3" x14ac:dyDescent="0.4">
      <c r="A97853" s="3">
        <v>45716</v>
      </c>
      <c r="B97853" s="1">
        <v>23</v>
      </c>
      <c r="C97853" s="1">
        <v>1.494E-2</v>
      </c>
    </row>
    <row r="97854" spans="1:3" x14ac:dyDescent="0.4">
      <c r="A97854" s="3">
        <v>45716</v>
      </c>
      <c r="B97854" s="1">
        <v>24</v>
      </c>
      <c r="C97854" s="1">
        <v>1.4938999999999999E-2</v>
      </c>
    </row>
    <row r="97855" spans="1:3" x14ac:dyDescent="0.4">
      <c r="A97855" s="3">
        <v>45717</v>
      </c>
      <c r="B97855" s="1">
        <v>1</v>
      </c>
      <c r="C97855" s="1">
        <v>1.3112E-2</v>
      </c>
    </row>
    <row r="97856" spans="1:3" x14ac:dyDescent="0.4">
      <c r="A97856" s="3">
        <v>45717</v>
      </c>
      <c r="B97856" s="1">
        <v>2</v>
      </c>
      <c r="C97856" s="1">
        <v>1.5469E-2</v>
      </c>
    </row>
    <row r="97857" spans="1:3" x14ac:dyDescent="0.4">
      <c r="A97857" s="3">
        <v>45717</v>
      </c>
      <c r="B97857" s="1">
        <v>3</v>
      </c>
      <c r="C97857" s="1">
        <v>1.2815E-2</v>
      </c>
    </row>
    <row r="97858" spans="1:3" x14ac:dyDescent="0.4">
      <c r="A97858" s="3">
        <v>45717</v>
      </c>
      <c r="B97858" s="1">
        <v>4</v>
      </c>
      <c r="C97858" s="1">
        <v>1.4713E-2</v>
      </c>
    </row>
    <row r="97859" spans="1:3" x14ac:dyDescent="0.4">
      <c r="A97859" s="3">
        <v>45717</v>
      </c>
      <c r="B97859" s="1">
        <v>5</v>
      </c>
      <c r="C97859" s="1">
        <v>1.3877E-2</v>
      </c>
    </row>
    <row r="97860" spans="1:3" x14ac:dyDescent="0.4">
      <c r="A97860" s="3">
        <v>45717</v>
      </c>
      <c r="B97860" s="1">
        <v>6</v>
      </c>
      <c r="C97860" s="1">
        <v>1.4437E-2</v>
      </c>
    </row>
    <row r="97861" spans="1:3" x14ac:dyDescent="0.4">
      <c r="A97861" s="3">
        <v>45717</v>
      </c>
      <c r="B97861" s="1">
        <v>7</v>
      </c>
      <c r="C97861" s="1">
        <v>1.2749E-2</v>
      </c>
    </row>
    <row r="97862" spans="1:3" x14ac:dyDescent="0.4">
      <c r="A97862" s="3">
        <v>45717</v>
      </c>
      <c r="B97862" s="1">
        <v>8</v>
      </c>
      <c r="C97862" s="1">
        <v>1.4243E-2</v>
      </c>
    </row>
    <row r="97863" spans="1:3" x14ac:dyDescent="0.4">
      <c r="A97863" s="3">
        <v>45717</v>
      </c>
      <c r="B97863" s="1">
        <v>9</v>
      </c>
      <c r="C97863" s="1">
        <v>1.2335E-2</v>
      </c>
    </row>
    <row r="97864" spans="1:3" x14ac:dyDescent="0.4">
      <c r="A97864" s="3">
        <v>45717</v>
      </c>
      <c r="B97864" s="1">
        <v>10</v>
      </c>
      <c r="C97864" s="1">
        <v>1.2442E-2</v>
      </c>
    </row>
    <row r="97865" spans="1:3" x14ac:dyDescent="0.4">
      <c r="A97865" s="3">
        <v>45717</v>
      </c>
      <c r="B97865" s="1">
        <v>11</v>
      </c>
      <c r="C97865" s="1">
        <v>1.2661E-2</v>
      </c>
    </row>
    <row r="97866" spans="1:3" x14ac:dyDescent="0.4">
      <c r="A97866" s="3">
        <v>45717</v>
      </c>
      <c r="B97866" s="1">
        <v>12</v>
      </c>
      <c r="C97866" s="1">
        <v>1.0885000000000001E-2</v>
      </c>
    </row>
    <row r="97867" spans="1:3" x14ac:dyDescent="0.4">
      <c r="A97867" s="3">
        <v>45717</v>
      </c>
      <c r="B97867" s="1">
        <v>13</v>
      </c>
      <c r="C97867" s="1">
        <v>1.0318000000000001E-2</v>
      </c>
    </row>
    <row r="97868" spans="1:3" x14ac:dyDescent="0.4">
      <c r="A97868" s="3">
        <v>45717</v>
      </c>
      <c r="B97868" s="1">
        <v>14</v>
      </c>
      <c r="C97868" s="1">
        <v>1.1403999999999999E-2</v>
      </c>
    </row>
    <row r="97869" spans="1:3" x14ac:dyDescent="0.4">
      <c r="A97869" s="3">
        <v>45717</v>
      </c>
      <c r="B97869" s="1">
        <v>15</v>
      </c>
      <c r="C97869" s="1">
        <v>1.2940999999999999E-2</v>
      </c>
    </row>
    <row r="97870" spans="1:3" x14ac:dyDescent="0.4">
      <c r="A97870" s="3">
        <v>45717</v>
      </c>
      <c r="B97870" s="1">
        <v>16</v>
      </c>
      <c r="C97870" s="1">
        <v>1.1749000000000001E-2</v>
      </c>
    </row>
    <row r="97871" spans="1:3" x14ac:dyDescent="0.4">
      <c r="A97871" s="3">
        <v>45717</v>
      </c>
      <c r="B97871" s="1">
        <v>17</v>
      </c>
      <c r="C97871" s="1">
        <v>1.3485E-2</v>
      </c>
    </row>
    <row r="97872" spans="1:3" x14ac:dyDescent="0.4">
      <c r="A97872" s="3">
        <v>45717</v>
      </c>
      <c r="B97872" s="1">
        <v>18</v>
      </c>
      <c r="C97872" s="1">
        <v>1.2841999999999999E-2</v>
      </c>
    </row>
    <row r="97873" spans="1:3" x14ac:dyDescent="0.4">
      <c r="A97873" s="3">
        <v>45717</v>
      </c>
      <c r="B97873" s="1">
        <v>19</v>
      </c>
      <c r="C97873" s="1">
        <v>1.4378E-2</v>
      </c>
    </row>
    <row r="97874" spans="1:3" x14ac:dyDescent="0.4">
      <c r="A97874" s="3">
        <v>45717</v>
      </c>
      <c r="B97874" s="1">
        <v>20</v>
      </c>
      <c r="C97874" s="1">
        <v>1.4498E-2</v>
      </c>
    </row>
    <row r="97875" spans="1:3" x14ac:dyDescent="0.4">
      <c r="A97875" s="3">
        <v>45717</v>
      </c>
      <c r="B97875" s="1">
        <v>21</v>
      </c>
      <c r="C97875" s="1">
        <v>1.4470999999999999E-2</v>
      </c>
    </row>
    <row r="97876" spans="1:3" x14ac:dyDescent="0.4">
      <c r="A97876" s="3">
        <v>45717</v>
      </c>
      <c r="B97876" s="1">
        <v>22</v>
      </c>
      <c r="C97876" s="1">
        <v>1.481E-2</v>
      </c>
    </row>
    <row r="97877" spans="1:3" x14ac:dyDescent="0.4">
      <c r="A97877" s="3">
        <v>45717</v>
      </c>
      <c r="B97877" s="1">
        <v>23</v>
      </c>
      <c r="C97877" s="1">
        <v>1.2855999999999999E-2</v>
      </c>
    </row>
    <row r="97878" spans="1:3" x14ac:dyDescent="0.4">
      <c r="A97878" s="3">
        <v>45717</v>
      </c>
      <c r="B97878" s="1">
        <v>24</v>
      </c>
      <c r="C97878" s="1">
        <v>1.2906000000000001E-2</v>
      </c>
    </row>
    <row r="97879" spans="1:3" x14ac:dyDescent="0.4">
      <c r="A97879" s="3">
        <v>45718</v>
      </c>
      <c r="B97879" s="1">
        <v>1</v>
      </c>
      <c r="C97879" s="1">
        <v>1.2571000000000001E-2</v>
      </c>
    </row>
    <row r="97880" spans="1:3" x14ac:dyDescent="0.4">
      <c r="A97880" s="3">
        <v>45718</v>
      </c>
      <c r="B97880" s="1">
        <v>2</v>
      </c>
      <c r="C97880" s="1">
        <v>1.2597000000000001E-2</v>
      </c>
    </row>
    <row r="97881" spans="1:3" x14ac:dyDescent="0.4">
      <c r="A97881" s="3">
        <v>45718</v>
      </c>
      <c r="B97881" s="1">
        <v>3</v>
      </c>
      <c r="C97881" s="1">
        <v>1.3353E-2</v>
      </c>
    </row>
    <row r="97882" spans="1:3" x14ac:dyDescent="0.4">
      <c r="A97882" s="3">
        <v>45718</v>
      </c>
      <c r="B97882" s="1">
        <v>4</v>
      </c>
      <c r="C97882" s="1">
        <v>1.2864E-2</v>
      </c>
    </row>
    <row r="97883" spans="1:3" x14ac:dyDescent="0.4">
      <c r="A97883" s="3">
        <v>45718</v>
      </c>
      <c r="B97883" s="1">
        <v>5</v>
      </c>
      <c r="C97883" s="1">
        <v>1.1965E-2</v>
      </c>
    </row>
    <row r="97884" spans="1:3" x14ac:dyDescent="0.4">
      <c r="A97884" s="3">
        <v>45718</v>
      </c>
      <c r="B97884" s="1">
        <v>6</v>
      </c>
      <c r="C97884" s="1">
        <v>1.2658000000000001E-2</v>
      </c>
    </row>
    <row r="97885" spans="1:3" x14ac:dyDescent="0.4">
      <c r="A97885" s="3">
        <v>45718</v>
      </c>
      <c r="B97885" s="1">
        <v>7</v>
      </c>
      <c r="C97885" s="1">
        <v>1.1702000000000001E-2</v>
      </c>
    </row>
    <row r="97886" spans="1:3" x14ac:dyDescent="0.4">
      <c r="A97886" s="3">
        <v>45718</v>
      </c>
      <c r="B97886" s="1">
        <v>8</v>
      </c>
      <c r="C97886" s="1">
        <v>1.3291000000000001E-2</v>
      </c>
    </row>
    <row r="97887" spans="1:3" x14ac:dyDescent="0.4">
      <c r="A97887" s="3">
        <v>45718</v>
      </c>
      <c r="B97887" s="1">
        <v>9</v>
      </c>
      <c r="C97887" s="1">
        <v>1.2423E-2</v>
      </c>
    </row>
    <row r="97888" spans="1:3" x14ac:dyDescent="0.4">
      <c r="A97888" s="3">
        <v>45718</v>
      </c>
      <c r="B97888" s="1">
        <v>10</v>
      </c>
      <c r="C97888" s="1">
        <v>1.1580999999999999E-2</v>
      </c>
    </row>
    <row r="97889" spans="1:3" x14ac:dyDescent="0.4">
      <c r="A97889" s="3">
        <v>45718</v>
      </c>
      <c r="B97889" s="1">
        <v>11</v>
      </c>
      <c r="C97889" s="1">
        <v>1.1825E-2</v>
      </c>
    </row>
    <row r="97890" spans="1:3" x14ac:dyDescent="0.4">
      <c r="A97890" s="3">
        <v>45718</v>
      </c>
      <c r="B97890" s="1">
        <v>12</v>
      </c>
      <c r="C97890" s="1">
        <v>1.1599E-2</v>
      </c>
    </row>
    <row r="97891" spans="1:3" x14ac:dyDescent="0.4">
      <c r="A97891" s="3">
        <v>45718</v>
      </c>
      <c r="B97891" s="1">
        <v>13</v>
      </c>
      <c r="C97891" s="1">
        <v>1.1952000000000001E-2</v>
      </c>
    </row>
    <row r="97892" spans="1:3" x14ac:dyDescent="0.4">
      <c r="A97892" s="3">
        <v>45718</v>
      </c>
      <c r="B97892" s="1">
        <v>14</v>
      </c>
      <c r="C97892" s="1">
        <v>1.1183999999999999E-2</v>
      </c>
    </row>
    <row r="97893" spans="1:3" x14ac:dyDescent="0.4">
      <c r="A97893" s="3">
        <v>45718</v>
      </c>
      <c r="B97893" s="1">
        <v>15</v>
      </c>
      <c r="C97893" s="1">
        <v>1.2187999999999999E-2</v>
      </c>
    </row>
    <row r="97894" spans="1:3" x14ac:dyDescent="0.4">
      <c r="A97894" s="3">
        <v>45718</v>
      </c>
      <c r="B97894" s="1">
        <v>16</v>
      </c>
      <c r="C97894" s="1">
        <v>1.3162E-2</v>
      </c>
    </row>
    <row r="97895" spans="1:3" x14ac:dyDescent="0.4">
      <c r="A97895" s="3">
        <v>45718</v>
      </c>
      <c r="B97895" s="1">
        <v>17</v>
      </c>
      <c r="C97895" s="1">
        <v>1.3179E-2</v>
      </c>
    </row>
    <row r="97896" spans="1:3" x14ac:dyDescent="0.4">
      <c r="A97896" s="3">
        <v>45718</v>
      </c>
      <c r="B97896" s="1">
        <v>18</v>
      </c>
      <c r="C97896" s="1">
        <v>1.4656000000000001E-2</v>
      </c>
    </row>
    <row r="97897" spans="1:3" x14ac:dyDescent="0.4">
      <c r="A97897" s="3">
        <v>45718</v>
      </c>
      <c r="B97897" s="1">
        <v>19</v>
      </c>
      <c r="C97897" s="1">
        <v>1.376E-2</v>
      </c>
    </row>
    <row r="97898" spans="1:3" x14ac:dyDescent="0.4">
      <c r="A97898" s="3">
        <v>45718</v>
      </c>
      <c r="B97898" s="1">
        <v>20</v>
      </c>
      <c r="C97898" s="1">
        <v>1.4305E-2</v>
      </c>
    </row>
    <row r="97899" spans="1:3" x14ac:dyDescent="0.4">
      <c r="A97899" s="3">
        <v>45718</v>
      </c>
      <c r="B97899" s="1">
        <v>21</v>
      </c>
      <c r="C97899" s="1">
        <v>1.4477E-2</v>
      </c>
    </row>
    <row r="97900" spans="1:3" x14ac:dyDescent="0.4">
      <c r="A97900" s="3">
        <v>45718</v>
      </c>
      <c r="B97900" s="1">
        <v>22</v>
      </c>
      <c r="C97900" s="1">
        <v>1.3493E-2</v>
      </c>
    </row>
    <row r="97901" spans="1:3" x14ac:dyDescent="0.4">
      <c r="A97901" s="3">
        <v>45718</v>
      </c>
      <c r="B97901" s="1">
        <v>23</v>
      </c>
      <c r="C97901" s="1">
        <v>1.3993E-2</v>
      </c>
    </row>
    <row r="97902" spans="1:3" x14ac:dyDescent="0.4">
      <c r="A97902" s="3">
        <v>45718</v>
      </c>
      <c r="B97902" s="1">
        <v>24</v>
      </c>
      <c r="C97902" s="1">
        <v>1.2753E-2</v>
      </c>
    </row>
    <row r="97903" spans="1:3" x14ac:dyDescent="0.4">
      <c r="A97903" s="3">
        <v>45719</v>
      </c>
      <c r="B97903" s="1">
        <v>1</v>
      </c>
      <c r="C97903" s="1">
        <v>1.2092E-2</v>
      </c>
    </row>
    <row r="97904" spans="1:3" x14ac:dyDescent="0.4">
      <c r="A97904" s="3">
        <v>45719</v>
      </c>
      <c r="B97904" s="1">
        <v>2</v>
      </c>
      <c r="C97904" s="1">
        <v>1.2515999999999999E-2</v>
      </c>
    </row>
    <row r="97905" spans="1:3" x14ac:dyDescent="0.4">
      <c r="A97905" s="3">
        <v>45719</v>
      </c>
      <c r="B97905" s="1">
        <v>3</v>
      </c>
      <c r="C97905" s="1">
        <v>1.2218E-2</v>
      </c>
    </row>
    <row r="97906" spans="1:3" x14ac:dyDescent="0.4">
      <c r="A97906" s="3">
        <v>45719</v>
      </c>
      <c r="B97906" s="1">
        <v>4</v>
      </c>
      <c r="C97906" s="1">
        <v>1.2406E-2</v>
      </c>
    </row>
    <row r="97907" spans="1:3" x14ac:dyDescent="0.4">
      <c r="A97907" s="3">
        <v>45719</v>
      </c>
      <c r="B97907" s="1">
        <v>5</v>
      </c>
      <c r="C97907" s="1">
        <v>1.1553000000000001E-2</v>
      </c>
    </row>
    <row r="97908" spans="1:3" x14ac:dyDescent="0.4">
      <c r="A97908" s="3">
        <v>45719</v>
      </c>
      <c r="B97908" s="1">
        <v>6</v>
      </c>
      <c r="C97908" s="1">
        <v>1.2409999999999999E-2</v>
      </c>
    </row>
    <row r="97909" spans="1:3" x14ac:dyDescent="0.4">
      <c r="A97909" s="3">
        <v>45719</v>
      </c>
      <c r="B97909" s="1">
        <v>7</v>
      </c>
      <c r="C97909" s="1">
        <v>1.2054E-2</v>
      </c>
    </row>
    <row r="97910" spans="1:3" x14ac:dyDescent="0.4">
      <c r="A97910" s="3">
        <v>45719</v>
      </c>
      <c r="B97910" s="1">
        <v>8</v>
      </c>
      <c r="C97910" s="1">
        <v>1.2848999999999999E-2</v>
      </c>
    </row>
    <row r="97911" spans="1:3" x14ac:dyDescent="0.4">
      <c r="A97911" s="3">
        <v>45719</v>
      </c>
      <c r="B97911" s="1">
        <v>9</v>
      </c>
      <c r="C97911" s="1">
        <v>1.3549E-2</v>
      </c>
    </row>
    <row r="97912" spans="1:3" x14ac:dyDescent="0.4">
      <c r="A97912" s="3">
        <v>45719</v>
      </c>
      <c r="B97912" s="1">
        <v>10</v>
      </c>
      <c r="C97912" s="1">
        <v>1.2246E-2</v>
      </c>
    </row>
    <row r="97913" spans="1:3" x14ac:dyDescent="0.4">
      <c r="A97913" s="3">
        <v>45719</v>
      </c>
      <c r="B97913" s="1">
        <v>11</v>
      </c>
      <c r="C97913" s="1">
        <v>1.2315E-2</v>
      </c>
    </row>
    <row r="97914" spans="1:3" x14ac:dyDescent="0.4">
      <c r="A97914" s="3">
        <v>45719</v>
      </c>
      <c r="B97914" s="1">
        <v>12</v>
      </c>
      <c r="C97914" s="1">
        <v>1.3271E-2</v>
      </c>
    </row>
    <row r="97915" spans="1:3" x14ac:dyDescent="0.4">
      <c r="A97915" s="3">
        <v>45719</v>
      </c>
      <c r="B97915" s="1">
        <v>13</v>
      </c>
      <c r="C97915" s="1">
        <v>1.2175999999999999E-2</v>
      </c>
    </row>
    <row r="97916" spans="1:3" x14ac:dyDescent="0.4">
      <c r="A97916" s="3">
        <v>45719</v>
      </c>
      <c r="B97916" s="1">
        <v>14</v>
      </c>
      <c r="C97916" s="1">
        <v>1.3589E-2</v>
      </c>
    </row>
    <row r="97917" spans="1:3" x14ac:dyDescent="0.4">
      <c r="A97917" s="3">
        <v>45719</v>
      </c>
      <c r="B97917" s="1">
        <v>15</v>
      </c>
      <c r="C97917" s="1">
        <v>1.3864E-2</v>
      </c>
    </row>
    <row r="97918" spans="1:3" x14ac:dyDescent="0.4">
      <c r="A97918" s="3">
        <v>45719</v>
      </c>
      <c r="B97918" s="1">
        <v>16</v>
      </c>
      <c r="C97918" s="1">
        <v>1.3779E-2</v>
      </c>
    </row>
    <row r="97919" spans="1:3" x14ac:dyDescent="0.4">
      <c r="A97919" s="3">
        <v>45719</v>
      </c>
      <c r="B97919" s="1">
        <v>17</v>
      </c>
      <c r="C97919" s="1">
        <v>1.4704999999999999E-2</v>
      </c>
    </row>
    <row r="97920" spans="1:3" x14ac:dyDescent="0.4">
      <c r="A97920" s="3">
        <v>45719</v>
      </c>
      <c r="B97920" s="1">
        <v>18</v>
      </c>
      <c r="C97920" s="1">
        <v>1.5841999999999998E-2</v>
      </c>
    </row>
    <row r="97921" spans="1:3" x14ac:dyDescent="0.4">
      <c r="A97921" s="3">
        <v>45719</v>
      </c>
      <c r="B97921" s="1">
        <v>19</v>
      </c>
      <c r="C97921" s="1">
        <v>1.4801999999999999E-2</v>
      </c>
    </row>
    <row r="97922" spans="1:3" x14ac:dyDescent="0.4">
      <c r="A97922" s="3">
        <v>45719</v>
      </c>
      <c r="B97922" s="1">
        <v>20</v>
      </c>
      <c r="C97922" s="1">
        <v>1.4884E-2</v>
      </c>
    </row>
    <row r="97923" spans="1:3" x14ac:dyDescent="0.4">
      <c r="A97923" s="3">
        <v>45719</v>
      </c>
      <c r="B97923" s="1">
        <v>21</v>
      </c>
      <c r="C97923" s="1">
        <v>1.4819000000000001E-2</v>
      </c>
    </row>
    <row r="97924" spans="1:3" x14ac:dyDescent="0.4">
      <c r="A97924" s="3">
        <v>45719</v>
      </c>
      <c r="B97924" s="1">
        <v>22</v>
      </c>
      <c r="C97924" s="1">
        <v>1.404E-2</v>
      </c>
    </row>
    <row r="97925" spans="1:3" x14ac:dyDescent="0.4">
      <c r="A97925" s="3">
        <v>45719</v>
      </c>
      <c r="B97925" s="1">
        <v>23</v>
      </c>
      <c r="C97925" s="1">
        <v>1.4900999999999999E-2</v>
      </c>
    </row>
    <row r="97926" spans="1:3" x14ac:dyDescent="0.4">
      <c r="A97926" s="3">
        <v>45719</v>
      </c>
      <c r="B97926" s="1">
        <v>24</v>
      </c>
      <c r="C97926" s="1">
        <v>1.3584000000000001E-2</v>
      </c>
    </row>
    <row r="97927" spans="1:3" x14ac:dyDescent="0.4">
      <c r="A97927" s="3">
        <v>45720</v>
      </c>
      <c r="B97927" s="1">
        <v>1</v>
      </c>
      <c r="C97927" s="1">
        <v>1.3261999999999999E-2</v>
      </c>
    </row>
    <row r="97928" spans="1:3" x14ac:dyDescent="0.4">
      <c r="A97928" s="3">
        <v>45720</v>
      </c>
      <c r="B97928" s="1">
        <v>2</v>
      </c>
      <c r="C97928" s="1">
        <v>1.2307999999999999E-2</v>
      </c>
    </row>
    <row r="97929" spans="1:3" x14ac:dyDescent="0.4">
      <c r="A97929" s="3">
        <v>45720</v>
      </c>
      <c r="B97929" s="1">
        <v>3</v>
      </c>
      <c r="C97929" s="1">
        <v>1.4262E-2</v>
      </c>
    </row>
    <row r="97930" spans="1:3" x14ac:dyDescent="0.4">
      <c r="A97930" s="3">
        <v>45720</v>
      </c>
      <c r="B97930" s="1">
        <v>4</v>
      </c>
      <c r="C97930" s="1">
        <v>1.2351000000000001E-2</v>
      </c>
    </row>
    <row r="97931" spans="1:3" x14ac:dyDescent="0.4">
      <c r="A97931" s="3">
        <v>45720</v>
      </c>
      <c r="B97931" s="1">
        <v>5</v>
      </c>
      <c r="C97931" s="1">
        <v>1.3743999999999999E-2</v>
      </c>
    </row>
    <row r="97932" spans="1:3" x14ac:dyDescent="0.4">
      <c r="A97932" s="3">
        <v>45720</v>
      </c>
      <c r="B97932" s="1">
        <v>6</v>
      </c>
      <c r="C97932" s="1">
        <v>1.2704E-2</v>
      </c>
    </row>
    <row r="97933" spans="1:3" x14ac:dyDescent="0.4">
      <c r="A97933" s="3">
        <v>45720</v>
      </c>
      <c r="B97933" s="1">
        <v>7</v>
      </c>
      <c r="C97933" s="1">
        <v>1.3047E-2</v>
      </c>
    </row>
    <row r="97934" spans="1:3" x14ac:dyDescent="0.4">
      <c r="A97934" s="3">
        <v>45720</v>
      </c>
      <c r="B97934" s="1">
        <v>8</v>
      </c>
      <c r="C97934" s="1">
        <v>1.4415000000000001E-2</v>
      </c>
    </row>
    <row r="97935" spans="1:3" x14ac:dyDescent="0.4">
      <c r="A97935" s="3">
        <v>45720</v>
      </c>
      <c r="B97935" s="1">
        <v>9</v>
      </c>
      <c r="C97935" s="1">
        <v>1.3908E-2</v>
      </c>
    </row>
    <row r="97936" spans="1:3" x14ac:dyDescent="0.4">
      <c r="A97936" s="3">
        <v>45720</v>
      </c>
      <c r="B97936" s="1">
        <v>10</v>
      </c>
      <c r="C97936" s="1">
        <v>1.374E-2</v>
      </c>
    </row>
    <row r="97937" spans="1:3" x14ac:dyDescent="0.4">
      <c r="A97937" s="3">
        <v>45720</v>
      </c>
      <c r="B97937" s="1">
        <v>11</v>
      </c>
      <c r="C97937" s="1">
        <v>1.1625E-2</v>
      </c>
    </row>
    <row r="97938" spans="1:3" x14ac:dyDescent="0.4">
      <c r="A97938" s="3">
        <v>45720</v>
      </c>
      <c r="B97938" s="1">
        <v>12</v>
      </c>
      <c r="C97938" s="1">
        <v>1.3013E-2</v>
      </c>
    </row>
    <row r="97939" spans="1:3" x14ac:dyDescent="0.4">
      <c r="A97939" s="3">
        <v>45720</v>
      </c>
      <c r="B97939" s="1">
        <v>13</v>
      </c>
      <c r="C97939" s="1">
        <v>1.1934999999999999E-2</v>
      </c>
    </row>
    <row r="97940" spans="1:3" x14ac:dyDescent="0.4">
      <c r="A97940" s="3">
        <v>45720</v>
      </c>
      <c r="B97940" s="1">
        <v>14</v>
      </c>
      <c r="C97940" s="1">
        <v>1.2682000000000001E-2</v>
      </c>
    </row>
    <row r="97941" spans="1:3" x14ac:dyDescent="0.4">
      <c r="A97941" s="3">
        <v>45720</v>
      </c>
      <c r="B97941" s="1">
        <v>15</v>
      </c>
      <c r="C97941" s="1">
        <v>1.4135E-2</v>
      </c>
    </row>
    <row r="97942" spans="1:3" x14ac:dyDescent="0.4">
      <c r="A97942" s="3">
        <v>45720</v>
      </c>
      <c r="B97942" s="1">
        <v>16</v>
      </c>
      <c r="C97942" s="1">
        <v>1.3542E-2</v>
      </c>
    </row>
    <row r="97943" spans="1:3" x14ac:dyDescent="0.4">
      <c r="A97943" s="3">
        <v>45720</v>
      </c>
      <c r="B97943" s="1">
        <v>17</v>
      </c>
      <c r="C97943" s="1">
        <v>1.3492000000000001E-2</v>
      </c>
    </row>
    <row r="97944" spans="1:3" x14ac:dyDescent="0.4">
      <c r="A97944" s="3">
        <v>45720</v>
      </c>
      <c r="B97944" s="1">
        <v>18</v>
      </c>
      <c r="C97944" s="1">
        <v>1.4630000000000001E-2</v>
      </c>
    </row>
    <row r="97945" spans="1:3" x14ac:dyDescent="0.4">
      <c r="A97945" s="3">
        <v>45720</v>
      </c>
      <c r="B97945" s="1">
        <v>19</v>
      </c>
      <c r="C97945" s="1">
        <v>1.4406E-2</v>
      </c>
    </row>
    <row r="97946" spans="1:3" x14ac:dyDescent="0.4">
      <c r="A97946" s="3">
        <v>45720</v>
      </c>
      <c r="B97946" s="1">
        <v>20</v>
      </c>
      <c r="C97946" s="1">
        <v>1.4858E-2</v>
      </c>
    </row>
    <row r="97947" spans="1:3" x14ac:dyDescent="0.4">
      <c r="A97947" s="3">
        <v>45720</v>
      </c>
      <c r="B97947" s="1">
        <v>21</v>
      </c>
      <c r="C97947" s="1">
        <v>1.4383999999999999E-2</v>
      </c>
    </row>
    <row r="97948" spans="1:3" x14ac:dyDescent="0.4">
      <c r="A97948" s="3">
        <v>45720</v>
      </c>
      <c r="B97948" s="1">
        <v>22</v>
      </c>
      <c r="C97948" s="1">
        <v>1.4985E-2</v>
      </c>
    </row>
    <row r="97949" spans="1:3" x14ac:dyDescent="0.4">
      <c r="A97949" s="3">
        <v>45720</v>
      </c>
      <c r="B97949" s="1">
        <v>23</v>
      </c>
      <c r="C97949" s="1">
        <v>1.3806000000000001E-2</v>
      </c>
    </row>
    <row r="97950" spans="1:3" x14ac:dyDescent="0.4">
      <c r="A97950" s="3">
        <v>45720</v>
      </c>
      <c r="B97950" s="1">
        <v>24</v>
      </c>
      <c r="C97950" s="1">
        <v>1.3962E-2</v>
      </c>
    </row>
    <row r="97951" spans="1:3" x14ac:dyDescent="0.4">
      <c r="A97951" s="3">
        <v>45721</v>
      </c>
      <c r="B97951" s="1">
        <v>1</v>
      </c>
      <c r="C97951" s="1">
        <v>1.336E-2</v>
      </c>
    </row>
    <row r="97952" spans="1:3" x14ac:dyDescent="0.4">
      <c r="A97952" s="3">
        <v>45721</v>
      </c>
      <c r="B97952" s="1">
        <v>2</v>
      </c>
      <c r="C97952" s="1">
        <v>1.3577000000000001E-2</v>
      </c>
    </row>
    <row r="97953" spans="1:3" x14ac:dyDescent="0.4">
      <c r="A97953" s="3">
        <v>45721</v>
      </c>
      <c r="B97953" s="1">
        <v>3</v>
      </c>
      <c r="C97953" s="1">
        <v>1.329E-2</v>
      </c>
    </row>
    <row r="97954" spans="1:3" x14ac:dyDescent="0.4">
      <c r="A97954" s="3">
        <v>45721</v>
      </c>
      <c r="B97954" s="1">
        <v>4</v>
      </c>
      <c r="C97954" s="1">
        <v>1.3337E-2</v>
      </c>
    </row>
    <row r="97955" spans="1:3" x14ac:dyDescent="0.4">
      <c r="A97955" s="3">
        <v>45721</v>
      </c>
      <c r="B97955" s="1">
        <v>5</v>
      </c>
      <c r="C97955" s="1">
        <v>1.4267E-2</v>
      </c>
    </row>
    <row r="97956" spans="1:3" x14ac:dyDescent="0.4">
      <c r="A97956" s="3">
        <v>45721</v>
      </c>
      <c r="B97956" s="1">
        <v>6</v>
      </c>
      <c r="C97956" s="1">
        <v>1.3355000000000001E-2</v>
      </c>
    </row>
    <row r="97957" spans="1:3" x14ac:dyDescent="0.4">
      <c r="A97957" s="3">
        <v>45721</v>
      </c>
      <c r="B97957" s="1">
        <v>7</v>
      </c>
      <c r="C97957" s="1">
        <v>1.4588E-2</v>
      </c>
    </row>
    <row r="97958" spans="1:3" x14ac:dyDescent="0.4">
      <c r="A97958" s="3">
        <v>45721</v>
      </c>
      <c r="B97958" s="1">
        <v>8</v>
      </c>
      <c r="C97958" s="1">
        <v>1.4599000000000001E-2</v>
      </c>
    </row>
    <row r="97959" spans="1:3" x14ac:dyDescent="0.4">
      <c r="A97959" s="3">
        <v>45721</v>
      </c>
      <c r="B97959" s="1">
        <v>9</v>
      </c>
      <c r="C97959" s="1">
        <v>1.3709000000000001E-2</v>
      </c>
    </row>
    <row r="97960" spans="1:3" x14ac:dyDescent="0.4">
      <c r="A97960" s="3">
        <v>45721</v>
      </c>
      <c r="B97960" s="1">
        <v>10</v>
      </c>
      <c r="C97960" s="1">
        <v>1.3635E-2</v>
      </c>
    </row>
    <row r="97961" spans="1:3" x14ac:dyDescent="0.4">
      <c r="A97961" s="3">
        <v>45721</v>
      </c>
      <c r="B97961" s="1">
        <v>11</v>
      </c>
      <c r="C97961" s="1">
        <v>1.4519000000000001E-2</v>
      </c>
    </row>
    <row r="97962" spans="1:3" x14ac:dyDescent="0.4">
      <c r="A97962" s="3">
        <v>45721</v>
      </c>
      <c r="B97962" s="1">
        <v>12</v>
      </c>
      <c r="C97962" s="1">
        <v>1.4069E-2</v>
      </c>
    </row>
    <row r="97963" spans="1:3" x14ac:dyDescent="0.4">
      <c r="A97963" s="3">
        <v>45721</v>
      </c>
      <c r="B97963" s="1">
        <v>13</v>
      </c>
      <c r="C97963" s="1">
        <v>1.3849E-2</v>
      </c>
    </row>
    <row r="97964" spans="1:3" x14ac:dyDescent="0.4">
      <c r="A97964" s="3">
        <v>45721</v>
      </c>
      <c r="B97964" s="1">
        <v>14</v>
      </c>
      <c r="C97964" s="1">
        <v>1.6506E-2</v>
      </c>
    </row>
    <row r="97965" spans="1:3" x14ac:dyDescent="0.4">
      <c r="A97965" s="3">
        <v>45721</v>
      </c>
      <c r="B97965" s="1">
        <v>15</v>
      </c>
      <c r="C97965" s="1">
        <v>1.4949E-2</v>
      </c>
    </row>
    <row r="97966" spans="1:3" x14ac:dyDescent="0.4">
      <c r="A97966" s="3">
        <v>45721</v>
      </c>
      <c r="B97966" s="1">
        <v>16</v>
      </c>
      <c r="C97966" s="1">
        <v>1.5072E-2</v>
      </c>
    </row>
    <row r="97967" spans="1:3" x14ac:dyDescent="0.4">
      <c r="A97967" s="3">
        <v>45721</v>
      </c>
      <c r="B97967" s="1">
        <v>17</v>
      </c>
      <c r="C97967" s="1">
        <v>1.6506E-2</v>
      </c>
    </row>
    <row r="97968" spans="1:3" x14ac:dyDescent="0.4">
      <c r="A97968" s="3">
        <v>45721</v>
      </c>
      <c r="B97968" s="1">
        <v>18</v>
      </c>
      <c r="C97968" s="1">
        <v>1.5575E-2</v>
      </c>
    </row>
    <row r="97969" spans="1:3" x14ac:dyDescent="0.4">
      <c r="A97969" s="3">
        <v>45721</v>
      </c>
      <c r="B97969" s="1">
        <v>19</v>
      </c>
      <c r="C97969" s="1">
        <v>1.4988E-2</v>
      </c>
    </row>
    <row r="97970" spans="1:3" x14ac:dyDescent="0.4">
      <c r="A97970" s="3">
        <v>45721</v>
      </c>
      <c r="B97970" s="1">
        <v>20</v>
      </c>
      <c r="C97970" s="1">
        <v>1.4345E-2</v>
      </c>
    </row>
    <row r="97971" spans="1:3" x14ac:dyDescent="0.4">
      <c r="A97971" s="3">
        <v>45721</v>
      </c>
      <c r="B97971" s="1">
        <v>21</v>
      </c>
      <c r="C97971" s="1">
        <v>1.5518000000000001E-2</v>
      </c>
    </row>
    <row r="97972" spans="1:3" x14ac:dyDescent="0.4">
      <c r="A97972" s="3">
        <v>45721</v>
      </c>
      <c r="B97972" s="1">
        <v>22</v>
      </c>
      <c r="C97972" s="1">
        <v>1.4289E-2</v>
      </c>
    </row>
    <row r="97973" spans="1:3" x14ac:dyDescent="0.4">
      <c r="A97973" s="3">
        <v>45721</v>
      </c>
      <c r="B97973" s="1">
        <v>23</v>
      </c>
      <c r="C97973" s="1">
        <v>1.4725E-2</v>
      </c>
    </row>
    <row r="97974" spans="1:3" x14ac:dyDescent="0.4">
      <c r="A97974" s="3">
        <v>45721</v>
      </c>
      <c r="B97974" s="1">
        <v>24</v>
      </c>
      <c r="C97974" s="1">
        <v>1.3554E-2</v>
      </c>
    </row>
    <row r="97975" spans="1:3" x14ac:dyDescent="0.4">
      <c r="A97975" s="3">
        <v>45722</v>
      </c>
      <c r="B97975" s="1">
        <v>1</v>
      </c>
      <c r="C97975" s="1">
        <v>1.3391E-2</v>
      </c>
    </row>
    <row r="97976" spans="1:3" x14ac:dyDescent="0.4">
      <c r="A97976" s="3">
        <v>45722</v>
      </c>
      <c r="B97976" s="1">
        <v>2</v>
      </c>
      <c r="C97976" s="1">
        <v>1.1990000000000001E-2</v>
      </c>
    </row>
    <row r="97977" spans="1:3" x14ac:dyDescent="0.4">
      <c r="A97977" s="3">
        <v>45722</v>
      </c>
      <c r="B97977" s="1">
        <v>3</v>
      </c>
      <c r="C97977" s="1">
        <v>1.2966E-2</v>
      </c>
    </row>
    <row r="97978" spans="1:3" x14ac:dyDescent="0.4">
      <c r="A97978" s="3">
        <v>45722</v>
      </c>
      <c r="B97978" s="1">
        <v>4</v>
      </c>
      <c r="C97978" s="1">
        <v>1.2296E-2</v>
      </c>
    </row>
    <row r="97979" spans="1:3" x14ac:dyDescent="0.4">
      <c r="A97979" s="3">
        <v>45722</v>
      </c>
      <c r="B97979" s="1">
        <v>5</v>
      </c>
      <c r="C97979" s="1">
        <v>1.3559999999999999E-2</v>
      </c>
    </row>
    <row r="97980" spans="1:3" x14ac:dyDescent="0.4">
      <c r="A97980" s="3">
        <v>45722</v>
      </c>
      <c r="B97980" s="1">
        <v>6</v>
      </c>
      <c r="C97980" s="1">
        <v>1.2267E-2</v>
      </c>
    </row>
    <row r="97981" spans="1:3" x14ac:dyDescent="0.4">
      <c r="A97981" s="3">
        <v>45722</v>
      </c>
      <c r="B97981" s="1">
        <v>7</v>
      </c>
      <c r="C97981" s="1">
        <v>1.1951E-2</v>
      </c>
    </row>
    <row r="97982" spans="1:3" x14ac:dyDescent="0.4">
      <c r="A97982" s="3">
        <v>45722</v>
      </c>
      <c r="B97982" s="1">
        <v>8</v>
      </c>
      <c r="C97982" s="1">
        <v>1.1941E-2</v>
      </c>
    </row>
    <row r="97983" spans="1:3" x14ac:dyDescent="0.4">
      <c r="A97983" s="3">
        <v>45722</v>
      </c>
      <c r="B97983" s="1">
        <v>9</v>
      </c>
      <c r="C97983" s="1">
        <v>1.2468999999999999E-2</v>
      </c>
    </row>
    <row r="97984" spans="1:3" x14ac:dyDescent="0.4">
      <c r="A97984" s="3">
        <v>45722</v>
      </c>
      <c r="B97984" s="1">
        <v>10</v>
      </c>
      <c r="C97984" s="1">
        <v>1.1956E-2</v>
      </c>
    </row>
    <row r="97985" spans="1:3" x14ac:dyDescent="0.4">
      <c r="A97985" s="3">
        <v>45722</v>
      </c>
      <c r="B97985" s="1">
        <v>11</v>
      </c>
      <c r="C97985" s="1">
        <v>1.2204E-2</v>
      </c>
    </row>
    <row r="97986" spans="1:3" x14ac:dyDescent="0.4">
      <c r="A97986" s="3">
        <v>45722</v>
      </c>
      <c r="B97986" s="1">
        <v>12</v>
      </c>
      <c r="C97986" s="1">
        <v>1.1676000000000001E-2</v>
      </c>
    </row>
    <row r="97987" spans="1:3" x14ac:dyDescent="0.4">
      <c r="A97987" s="3">
        <v>45722</v>
      </c>
      <c r="B97987" s="1">
        <v>13</v>
      </c>
      <c r="C97987" s="1">
        <v>1.2763E-2</v>
      </c>
    </row>
    <row r="97988" spans="1:3" x14ac:dyDescent="0.4">
      <c r="A97988" s="3">
        <v>45722</v>
      </c>
      <c r="B97988" s="1">
        <v>14</v>
      </c>
      <c r="C97988" s="1">
        <v>1.17E-2</v>
      </c>
    </row>
    <row r="97989" spans="1:3" x14ac:dyDescent="0.4">
      <c r="A97989" s="3">
        <v>45722</v>
      </c>
      <c r="B97989" s="1">
        <v>15</v>
      </c>
      <c r="C97989" s="1">
        <v>1.2489E-2</v>
      </c>
    </row>
    <row r="97990" spans="1:3" x14ac:dyDescent="0.4">
      <c r="A97990" s="3">
        <v>45722</v>
      </c>
      <c r="B97990" s="1">
        <v>16</v>
      </c>
      <c r="C97990" s="1">
        <v>1.2747E-2</v>
      </c>
    </row>
    <row r="97991" spans="1:3" x14ac:dyDescent="0.4">
      <c r="A97991" s="3">
        <v>45722</v>
      </c>
      <c r="B97991" s="1">
        <v>17</v>
      </c>
      <c r="C97991" s="1">
        <v>1.2961E-2</v>
      </c>
    </row>
    <row r="97992" spans="1:3" x14ac:dyDescent="0.4">
      <c r="A97992" s="3">
        <v>45722</v>
      </c>
      <c r="B97992" s="1">
        <v>18</v>
      </c>
      <c r="C97992" s="1">
        <v>1.3376000000000001E-2</v>
      </c>
    </row>
    <row r="97993" spans="1:3" x14ac:dyDescent="0.4">
      <c r="A97993" s="3">
        <v>45722</v>
      </c>
      <c r="B97993" s="1">
        <v>19</v>
      </c>
      <c r="C97993" s="1">
        <v>1.3089999999999999E-2</v>
      </c>
    </row>
    <row r="97994" spans="1:3" x14ac:dyDescent="0.4">
      <c r="A97994" s="3">
        <v>45722</v>
      </c>
      <c r="B97994" s="1">
        <v>20</v>
      </c>
      <c r="C97994" s="1">
        <v>1.4581E-2</v>
      </c>
    </row>
    <row r="97995" spans="1:3" x14ac:dyDescent="0.4">
      <c r="A97995" s="3">
        <v>45722</v>
      </c>
      <c r="B97995" s="1">
        <v>21</v>
      </c>
      <c r="C97995" s="1">
        <v>1.3389E-2</v>
      </c>
    </row>
    <row r="97996" spans="1:3" x14ac:dyDescent="0.4">
      <c r="A97996" s="3">
        <v>45722</v>
      </c>
      <c r="B97996" s="1">
        <v>22</v>
      </c>
      <c r="C97996" s="1">
        <v>1.3089999999999999E-2</v>
      </c>
    </row>
    <row r="97997" spans="1:3" x14ac:dyDescent="0.4">
      <c r="A97997" s="3">
        <v>45722</v>
      </c>
      <c r="B97997" s="1">
        <v>23</v>
      </c>
      <c r="C97997" s="1">
        <v>1.3055000000000001E-2</v>
      </c>
    </row>
    <row r="97998" spans="1:3" x14ac:dyDescent="0.4">
      <c r="A97998" s="3">
        <v>45722</v>
      </c>
      <c r="B97998" s="1">
        <v>24</v>
      </c>
      <c r="C97998" s="1">
        <v>1.3164E-2</v>
      </c>
    </row>
    <row r="97999" spans="1:3" x14ac:dyDescent="0.4">
      <c r="A97999" s="3">
        <v>45723</v>
      </c>
      <c r="B97999" s="1">
        <v>1</v>
      </c>
      <c r="C97999" s="1">
        <v>1.2624E-2</v>
      </c>
    </row>
    <row r="98000" spans="1:3" x14ac:dyDescent="0.4">
      <c r="A98000" s="3">
        <v>45723</v>
      </c>
      <c r="B98000" s="1">
        <v>2</v>
      </c>
      <c r="C98000" s="1">
        <v>1.3748E-2</v>
      </c>
    </row>
    <row r="98001" spans="1:3" x14ac:dyDescent="0.4">
      <c r="A98001" s="3">
        <v>45723</v>
      </c>
      <c r="B98001" s="1">
        <v>3</v>
      </c>
      <c r="C98001" s="1">
        <v>1.3577000000000001E-2</v>
      </c>
    </row>
    <row r="98002" spans="1:3" x14ac:dyDescent="0.4">
      <c r="A98002" s="3">
        <v>45723</v>
      </c>
      <c r="B98002" s="1">
        <v>4</v>
      </c>
      <c r="C98002" s="1">
        <v>1.2362E-2</v>
      </c>
    </row>
    <row r="98003" spans="1:3" x14ac:dyDescent="0.4">
      <c r="A98003" s="3">
        <v>45723</v>
      </c>
      <c r="B98003" s="1">
        <v>5</v>
      </c>
      <c r="C98003" s="1">
        <v>1.3289E-2</v>
      </c>
    </row>
    <row r="98004" spans="1:3" x14ac:dyDescent="0.4">
      <c r="A98004" s="3">
        <v>45723</v>
      </c>
      <c r="B98004" s="1">
        <v>6</v>
      </c>
      <c r="C98004" s="1">
        <v>1.3717999999999999E-2</v>
      </c>
    </row>
    <row r="98005" spans="1:3" x14ac:dyDescent="0.4">
      <c r="A98005" s="3">
        <v>45723</v>
      </c>
      <c r="B98005" s="1">
        <v>7</v>
      </c>
      <c r="C98005" s="1">
        <v>1.3109000000000001E-2</v>
      </c>
    </row>
    <row r="98006" spans="1:3" x14ac:dyDescent="0.4">
      <c r="A98006" s="3">
        <v>45723</v>
      </c>
      <c r="B98006" s="1">
        <v>8</v>
      </c>
      <c r="C98006" s="1">
        <v>1.2939000000000001E-2</v>
      </c>
    </row>
    <row r="98007" spans="1:3" x14ac:dyDescent="0.4">
      <c r="A98007" s="3">
        <v>45723</v>
      </c>
      <c r="B98007" s="1">
        <v>9</v>
      </c>
      <c r="C98007" s="1">
        <v>1.3273999999999999E-2</v>
      </c>
    </row>
    <row r="98008" spans="1:3" x14ac:dyDescent="0.4">
      <c r="A98008" s="3">
        <v>45723</v>
      </c>
      <c r="B98008" s="1">
        <v>10</v>
      </c>
      <c r="C98008" s="1">
        <v>1.2565E-2</v>
      </c>
    </row>
    <row r="98009" spans="1:3" x14ac:dyDescent="0.4">
      <c r="A98009" s="3">
        <v>45723</v>
      </c>
      <c r="B98009" s="1">
        <v>11</v>
      </c>
      <c r="C98009" s="1">
        <v>1.141E-2</v>
      </c>
    </row>
    <row r="98010" spans="1:3" x14ac:dyDescent="0.4">
      <c r="A98010" s="3">
        <v>45723</v>
      </c>
      <c r="B98010" s="1">
        <v>12</v>
      </c>
      <c r="C98010" s="1">
        <v>1.2917E-2</v>
      </c>
    </row>
    <row r="98011" spans="1:3" x14ac:dyDescent="0.4">
      <c r="A98011" s="3">
        <v>45723</v>
      </c>
      <c r="B98011" s="1">
        <v>13</v>
      </c>
      <c r="C98011" s="1">
        <v>1.2605E-2</v>
      </c>
    </row>
    <row r="98012" spans="1:3" x14ac:dyDescent="0.4">
      <c r="A98012" s="3">
        <v>45723</v>
      </c>
      <c r="B98012" s="1">
        <v>14</v>
      </c>
      <c r="C98012" s="1">
        <v>1.3346999999999999E-2</v>
      </c>
    </row>
    <row r="98013" spans="1:3" x14ac:dyDescent="0.4">
      <c r="A98013" s="3">
        <v>45723</v>
      </c>
      <c r="B98013" s="1">
        <v>15</v>
      </c>
      <c r="C98013" s="1">
        <v>1.2961E-2</v>
      </c>
    </row>
    <row r="98014" spans="1:3" x14ac:dyDescent="0.4">
      <c r="A98014" s="3">
        <v>45723</v>
      </c>
      <c r="B98014" s="1">
        <v>16</v>
      </c>
      <c r="C98014" s="1">
        <v>1.2832E-2</v>
      </c>
    </row>
    <row r="98015" spans="1:3" x14ac:dyDescent="0.4">
      <c r="A98015" s="3">
        <v>45723</v>
      </c>
      <c r="B98015" s="1">
        <v>17</v>
      </c>
      <c r="C98015" s="1">
        <v>1.4937000000000001E-2</v>
      </c>
    </row>
    <row r="98016" spans="1:3" x14ac:dyDescent="0.4">
      <c r="A98016" s="3">
        <v>45723</v>
      </c>
      <c r="B98016" s="1">
        <v>18</v>
      </c>
      <c r="C98016" s="1">
        <v>1.4514000000000001E-2</v>
      </c>
    </row>
    <row r="98017" spans="1:3" x14ac:dyDescent="0.4">
      <c r="A98017" s="3">
        <v>45723</v>
      </c>
      <c r="B98017" s="1">
        <v>19</v>
      </c>
      <c r="C98017" s="1">
        <v>1.4696000000000001E-2</v>
      </c>
    </row>
    <row r="98018" spans="1:3" x14ac:dyDescent="0.4">
      <c r="A98018" s="3">
        <v>45723</v>
      </c>
      <c r="B98018" s="1">
        <v>20</v>
      </c>
      <c r="C98018" s="1">
        <v>1.2241E-2</v>
      </c>
    </row>
    <row r="98019" spans="1:3" x14ac:dyDescent="0.4">
      <c r="A98019" s="3">
        <v>45723</v>
      </c>
      <c r="B98019" s="1">
        <v>21</v>
      </c>
      <c r="C98019" s="1">
        <v>1.5009E-2</v>
      </c>
    </row>
    <row r="98020" spans="1:3" x14ac:dyDescent="0.4">
      <c r="A98020" s="3">
        <v>45723</v>
      </c>
      <c r="B98020" s="1">
        <v>22</v>
      </c>
      <c r="C98020" s="1">
        <v>1.5336000000000001E-2</v>
      </c>
    </row>
    <row r="98021" spans="1:3" x14ac:dyDescent="0.4">
      <c r="A98021" s="3">
        <v>45723</v>
      </c>
      <c r="B98021" s="1">
        <v>23</v>
      </c>
      <c r="C98021" s="1">
        <v>1.5483E-2</v>
      </c>
    </row>
    <row r="98022" spans="1:3" x14ac:dyDescent="0.4">
      <c r="A98022" s="3">
        <v>45723</v>
      </c>
      <c r="B98022" s="1">
        <v>24</v>
      </c>
      <c r="C98022" s="1">
        <v>1.5127E-2</v>
      </c>
    </row>
    <row r="98023" spans="1:3" x14ac:dyDescent="0.4">
      <c r="A98023" s="3">
        <v>45724</v>
      </c>
      <c r="B98023" s="1">
        <v>1</v>
      </c>
      <c r="C98023" s="1">
        <v>1.6050999999999999E-2</v>
      </c>
    </row>
    <row r="98024" spans="1:3" x14ac:dyDescent="0.4">
      <c r="A98024" s="3">
        <v>45724</v>
      </c>
      <c r="B98024" s="1">
        <v>2</v>
      </c>
      <c r="C98024" s="1">
        <v>1.5403999999999999E-2</v>
      </c>
    </row>
    <row r="98025" spans="1:3" x14ac:dyDescent="0.4">
      <c r="A98025" s="3">
        <v>45724</v>
      </c>
      <c r="B98025" s="1">
        <v>3</v>
      </c>
      <c r="C98025" s="1">
        <v>1.5896E-2</v>
      </c>
    </row>
    <row r="98026" spans="1:3" x14ac:dyDescent="0.4">
      <c r="A98026" s="3">
        <v>45724</v>
      </c>
      <c r="B98026" s="1">
        <v>4</v>
      </c>
      <c r="C98026" s="1">
        <v>1.4796999999999999E-2</v>
      </c>
    </row>
    <row r="98027" spans="1:3" x14ac:dyDescent="0.4">
      <c r="A98027" s="3">
        <v>45724</v>
      </c>
      <c r="B98027" s="1">
        <v>5</v>
      </c>
      <c r="C98027" s="1">
        <v>1.4590000000000001E-2</v>
      </c>
    </row>
    <row r="98028" spans="1:3" x14ac:dyDescent="0.4">
      <c r="A98028" s="3">
        <v>45724</v>
      </c>
      <c r="B98028" s="1">
        <v>6</v>
      </c>
      <c r="C98028" s="1">
        <v>1.3911E-2</v>
      </c>
    </row>
    <row r="98029" spans="1:3" x14ac:dyDescent="0.4">
      <c r="A98029" s="3">
        <v>45724</v>
      </c>
      <c r="B98029" s="1">
        <v>7</v>
      </c>
      <c r="C98029" s="1">
        <v>1.2931E-2</v>
      </c>
    </row>
    <row r="98030" spans="1:3" x14ac:dyDescent="0.4">
      <c r="A98030" s="3">
        <v>45724</v>
      </c>
      <c r="B98030" s="1">
        <v>8</v>
      </c>
      <c r="C98030" s="1">
        <v>1.3481E-2</v>
      </c>
    </row>
    <row r="98031" spans="1:3" x14ac:dyDescent="0.4">
      <c r="A98031" s="3">
        <v>45724</v>
      </c>
      <c r="B98031" s="1">
        <v>9</v>
      </c>
      <c r="C98031" s="1">
        <v>1.1998999999999999E-2</v>
      </c>
    </row>
    <row r="98032" spans="1:3" x14ac:dyDescent="0.4">
      <c r="A98032" s="3">
        <v>45724</v>
      </c>
      <c r="B98032" s="1">
        <v>10</v>
      </c>
      <c r="C98032" s="1">
        <v>1.3957000000000001E-2</v>
      </c>
    </row>
    <row r="98033" spans="1:3" x14ac:dyDescent="0.4">
      <c r="A98033" s="3">
        <v>45724</v>
      </c>
      <c r="B98033" s="1">
        <v>11</v>
      </c>
      <c r="C98033" s="1">
        <v>1.2087000000000001E-2</v>
      </c>
    </row>
    <row r="98034" spans="1:3" x14ac:dyDescent="0.4">
      <c r="A98034" s="3">
        <v>45724</v>
      </c>
      <c r="B98034" s="1">
        <v>12</v>
      </c>
      <c r="C98034" s="1">
        <v>1.3102000000000001E-2</v>
      </c>
    </row>
    <row r="98035" spans="1:3" x14ac:dyDescent="0.4">
      <c r="A98035" s="3">
        <v>45724</v>
      </c>
      <c r="B98035" s="1">
        <v>13</v>
      </c>
      <c r="C98035" s="1">
        <v>1.2593E-2</v>
      </c>
    </row>
    <row r="98036" spans="1:3" x14ac:dyDescent="0.4">
      <c r="A98036" s="3">
        <v>45724</v>
      </c>
      <c r="B98036" s="1">
        <v>14</v>
      </c>
      <c r="C98036" s="1">
        <v>1.3129E-2</v>
      </c>
    </row>
    <row r="98037" spans="1:3" x14ac:dyDescent="0.4">
      <c r="A98037" s="3">
        <v>45724</v>
      </c>
      <c r="B98037" s="1">
        <v>15</v>
      </c>
      <c r="C98037" s="1">
        <v>1.3398E-2</v>
      </c>
    </row>
    <row r="98038" spans="1:3" x14ac:dyDescent="0.4">
      <c r="A98038" s="3">
        <v>45724</v>
      </c>
      <c r="B98038" s="1">
        <v>16</v>
      </c>
      <c r="C98038" s="1">
        <v>1.3572000000000001E-2</v>
      </c>
    </row>
    <row r="98039" spans="1:3" x14ac:dyDescent="0.4">
      <c r="A98039" s="3">
        <v>45724</v>
      </c>
      <c r="B98039" s="1">
        <v>17</v>
      </c>
      <c r="C98039" s="1">
        <v>1.1209999999999999E-2</v>
      </c>
    </row>
    <row r="98040" spans="1:3" x14ac:dyDescent="0.4">
      <c r="A98040" s="3">
        <v>45724</v>
      </c>
      <c r="B98040" s="1">
        <v>18</v>
      </c>
      <c r="C98040" s="1">
        <v>1.3995E-2</v>
      </c>
    </row>
    <row r="98041" spans="1:3" x14ac:dyDescent="0.4">
      <c r="A98041" s="3">
        <v>45724</v>
      </c>
      <c r="B98041" s="1">
        <v>19</v>
      </c>
      <c r="C98041" s="1">
        <v>1.3854999999999999E-2</v>
      </c>
    </row>
    <row r="98042" spans="1:3" x14ac:dyDescent="0.4">
      <c r="A98042" s="3">
        <v>45724</v>
      </c>
      <c r="B98042" s="1">
        <v>20</v>
      </c>
      <c r="C98042" s="1">
        <v>1.4297000000000001E-2</v>
      </c>
    </row>
    <row r="98043" spans="1:3" x14ac:dyDescent="0.4">
      <c r="A98043" s="3">
        <v>45724</v>
      </c>
      <c r="B98043" s="1">
        <v>21</v>
      </c>
      <c r="C98043" s="1">
        <v>1.4264000000000001E-2</v>
      </c>
    </row>
    <row r="98044" spans="1:3" x14ac:dyDescent="0.4">
      <c r="A98044" s="3">
        <v>45724</v>
      </c>
      <c r="B98044" s="1">
        <v>22</v>
      </c>
      <c r="C98044" s="1">
        <v>1.3844E-2</v>
      </c>
    </row>
    <row r="98045" spans="1:3" x14ac:dyDescent="0.4">
      <c r="A98045" s="3">
        <v>45724</v>
      </c>
      <c r="B98045" s="1">
        <v>23</v>
      </c>
      <c r="C98045" s="1">
        <v>1.46E-2</v>
      </c>
    </row>
    <row r="98046" spans="1:3" x14ac:dyDescent="0.4">
      <c r="A98046" s="3">
        <v>45724</v>
      </c>
      <c r="B98046" s="1">
        <v>24</v>
      </c>
      <c r="C98046" s="1">
        <v>1.3839000000000001E-2</v>
      </c>
    </row>
    <row r="98047" spans="1:3" x14ac:dyDescent="0.4">
      <c r="A98047" s="3">
        <v>45725</v>
      </c>
      <c r="B98047" s="1">
        <v>1</v>
      </c>
      <c r="C98047" s="1">
        <v>1.4376E-2</v>
      </c>
    </row>
    <row r="98048" spans="1:3" x14ac:dyDescent="0.4">
      <c r="A98048" s="3">
        <v>45725</v>
      </c>
      <c r="B98048" s="1">
        <v>2</v>
      </c>
      <c r="C98048" s="1">
        <v>1.4572E-2</v>
      </c>
    </row>
    <row r="98049" spans="1:3" x14ac:dyDescent="0.4">
      <c r="A98049" s="3">
        <v>45725</v>
      </c>
      <c r="B98049" s="1">
        <v>3</v>
      </c>
      <c r="C98049" s="1">
        <v>1.3632E-2</v>
      </c>
    </row>
    <row r="98050" spans="1:3" x14ac:dyDescent="0.4">
      <c r="A98050" s="3">
        <v>45725</v>
      </c>
      <c r="B98050" s="1">
        <v>4</v>
      </c>
      <c r="C98050" s="1">
        <v>1.2151E-2</v>
      </c>
    </row>
    <row r="98051" spans="1:3" x14ac:dyDescent="0.4">
      <c r="A98051" s="3">
        <v>45725</v>
      </c>
      <c r="B98051" s="1">
        <v>5</v>
      </c>
      <c r="C98051" s="1">
        <v>1.2630000000000001E-2</v>
      </c>
    </row>
    <row r="98052" spans="1:3" x14ac:dyDescent="0.4">
      <c r="A98052" s="3">
        <v>45725</v>
      </c>
      <c r="B98052" s="1">
        <v>6</v>
      </c>
      <c r="C98052" s="1">
        <v>1.1863E-2</v>
      </c>
    </row>
    <row r="98053" spans="1:3" x14ac:dyDescent="0.4">
      <c r="A98053" s="3">
        <v>45725</v>
      </c>
      <c r="B98053" s="1">
        <v>7</v>
      </c>
      <c r="C98053" s="1">
        <v>1.2759E-2</v>
      </c>
    </row>
    <row r="98054" spans="1:3" x14ac:dyDescent="0.4">
      <c r="A98054" s="3">
        <v>45725</v>
      </c>
      <c r="B98054" s="1">
        <v>8</v>
      </c>
      <c r="C98054" s="1">
        <v>1.3339999999999999E-2</v>
      </c>
    </row>
    <row r="98055" spans="1:3" x14ac:dyDescent="0.4">
      <c r="A98055" s="3">
        <v>45725</v>
      </c>
      <c r="B98055" s="1">
        <v>9</v>
      </c>
      <c r="C98055" s="1">
        <v>1.4067E-2</v>
      </c>
    </row>
    <row r="98056" spans="1:3" x14ac:dyDescent="0.4">
      <c r="A98056" s="3">
        <v>45725</v>
      </c>
      <c r="B98056" s="1">
        <v>10</v>
      </c>
      <c r="C98056" s="1">
        <v>1.2751999999999999E-2</v>
      </c>
    </row>
    <row r="98057" spans="1:3" x14ac:dyDescent="0.4">
      <c r="A98057" s="3">
        <v>45725</v>
      </c>
      <c r="B98057" s="1">
        <v>11</v>
      </c>
      <c r="C98057" s="1">
        <v>1.4329E-2</v>
      </c>
    </row>
    <row r="98058" spans="1:3" x14ac:dyDescent="0.4">
      <c r="A98058" s="3">
        <v>45725</v>
      </c>
      <c r="B98058" s="1">
        <v>12</v>
      </c>
      <c r="C98058" s="1">
        <v>1.4102999999999999E-2</v>
      </c>
    </row>
    <row r="98059" spans="1:3" x14ac:dyDescent="0.4">
      <c r="A98059" s="3">
        <v>45725</v>
      </c>
      <c r="B98059" s="1">
        <v>13</v>
      </c>
      <c r="C98059" s="1">
        <v>1.3845E-2</v>
      </c>
    </row>
    <row r="98060" spans="1:3" x14ac:dyDescent="0.4">
      <c r="A98060" s="3">
        <v>45725</v>
      </c>
      <c r="B98060" s="1">
        <v>14</v>
      </c>
      <c r="C98060" s="1">
        <v>1.392E-2</v>
      </c>
    </row>
    <row r="98061" spans="1:3" x14ac:dyDescent="0.4">
      <c r="A98061" s="3">
        <v>45725</v>
      </c>
      <c r="B98061" s="1">
        <v>15</v>
      </c>
      <c r="C98061" s="1">
        <v>1.4439E-2</v>
      </c>
    </row>
    <row r="98062" spans="1:3" x14ac:dyDescent="0.4">
      <c r="A98062" s="3">
        <v>45725</v>
      </c>
      <c r="B98062" s="1">
        <v>16</v>
      </c>
      <c r="C98062" s="1">
        <v>1.2880000000000001E-2</v>
      </c>
    </row>
    <row r="98063" spans="1:3" x14ac:dyDescent="0.4">
      <c r="A98063" s="3">
        <v>45725</v>
      </c>
      <c r="B98063" s="1">
        <v>17</v>
      </c>
      <c r="C98063" s="1">
        <v>1.4669E-2</v>
      </c>
    </row>
    <row r="98064" spans="1:3" x14ac:dyDescent="0.4">
      <c r="A98064" s="3">
        <v>45725</v>
      </c>
      <c r="B98064" s="1">
        <v>18</v>
      </c>
      <c r="C98064" s="1">
        <v>1.4827E-2</v>
      </c>
    </row>
    <row r="98065" spans="1:3" x14ac:dyDescent="0.4">
      <c r="A98065" s="3">
        <v>45725</v>
      </c>
      <c r="B98065" s="1">
        <v>19</v>
      </c>
      <c r="C98065" s="1">
        <v>1.4485E-2</v>
      </c>
    </row>
    <row r="98066" spans="1:3" x14ac:dyDescent="0.4">
      <c r="A98066" s="3">
        <v>45725</v>
      </c>
      <c r="B98066" s="1">
        <v>20</v>
      </c>
      <c r="C98066" s="1">
        <v>1.4057E-2</v>
      </c>
    </row>
    <row r="98067" spans="1:3" x14ac:dyDescent="0.4">
      <c r="A98067" s="3">
        <v>45725</v>
      </c>
      <c r="B98067" s="1">
        <v>21</v>
      </c>
      <c r="C98067" s="1">
        <v>1.5525000000000001E-2</v>
      </c>
    </row>
    <row r="98068" spans="1:3" x14ac:dyDescent="0.4">
      <c r="A98068" s="3">
        <v>45725</v>
      </c>
      <c r="B98068" s="1">
        <v>22</v>
      </c>
      <c r="C98068" s="1">
        <v>1.5107000000000001E-2</v>
      </c>
    </row>
    <row r="98069" spans="1:3" x14ac:dyDescent="0.4">
      <c r="A98069" s="3">
        <v>45725</v>
      </c>
      <c r="B98069" s="1">
        <v>23</v>
      </c>
      <c r="C98069" s="1">
        <v>1.5186E-2</v>
      </c>
    </row>
    <row r="98070" spans="1:3" x14ac:dyDescent="0.4">
      <c r="A98070" s="3">
        <v>45726</v>
      </c>
      <c r="B98070" s="1">
        <v>1</v>
      </c>
      <c r="C98070" s="1">
        <v>1.383E-2</v>
      </c>
    </row>
    <row r="98071" spans="1:3" x14ac:dyDescent="0.4">
      <c r="A98071" s="3">
        <v>45726</v>
      </c>
      <c r="B98071" s="1">
        <v>2</v>
      </c>
      <c r="C98071" s="1">
        <v>1.4599000000000001E-2</v>
      </c>
    </row>
    <row r="98072" spans="1:3" x14ac:dyDescent="0.4">
      <c r="A98072" s="3">
        <v>45726</v>
      </c>
      <c r="B98072" s="1">
        <v>3</v>
      </c>
      <c r="C98072" s="1">
        <v>1.371E-2</v>
      </c>
    </row>
    <row r="98073" spans="1:3" x14ac:dyDescent="0.4">
      <c r="A98073" s="3">
        <v>45726</v>
      </c>
      <c r="B98073" s="1">
        <v>4</v>
      </c>
      <c r="C98073" s="1">
        <v>1.4312999999999999E-2</v>
      </c>
    </row>
    <row r="98074" spans="1:3" x14ac:dyDescent="0.4">
      <c r="A98074" s="3">
        <v>45726</v>
      </c>
      <c r="B98074" s="1">
        <v>5</v>
      </c>
      <c r="C98074" s="1">
        <v>1.4328E-2</v>
      </c>
    </row>
    <row r="98075" spans="1:3" x14ac:dyDescent="0.4">
      <c r="A98075" s="3">
        <v>45726</v>
      </c>
      <c r="B98075" s="1">
        <v>6</v>
      </c>
      <c r="C98075" s="1">
        <v>1.3247999999999999E-2</v>
      </c>
    </row>
    <row r="98076" spans="1:3" x14ac:dyDescent="0.4">
      <c r="A98076" s="3">
        <v>45726</v>
      </c>
      <c r="B98076" s="1">
        <v>7</v>
      </c>
      <c r="C98076" s="1">
        <v>1.44E-2</v>
      </c>
    </row>
    <row r="98077" spans="1:3" x14ac:dyDescent="0.4">
      <c r="A98077" s="3">
        <v>45726</v>
      </c>
      <c r="B98077" s="1">
        <v>8</v>
      </c>
      <c r="C98077" s="1">
        <v>1.2488000000000001E-2</v>
      </c>
    </row>
    <row r="98078" spans="1:3" x14ac:dyDescent="0.4">
      <c r="A98078" s="3">
        <v>45726</v>
      </c>
      <c r="B98078" s="1">
        <v>9</v>
      </c>
      <c r="C98078" s="1">
        <v>1.2926999999999999E-2</v>
      </c>
    </row>
    <row r="98079" spans="1:3" x14ac:dyDescent="0.4">
      <c r="A98079" s="3">
        <v>45726</v>
      </c>
      <c r="B98079" s="1">
        <v>10</v>
      </c>
      <c r="C98079" s="1">
        <v>1.5309E-2</v>
      </c>
    </row>
    <row r="98080" spans="1:3" x14ac:dyDescent="0.4">
      <c r="A98080" s="3">
        <v>45726</v>
      </c>
      <c r="B98080" s="1">
        <v>11</v>
      </c>
      <c r="C98080" s="1">
        <v>1.2467000000000001E-2</v>
      </c>
    </row>
    <row r="98081" spans="1:3" x14ac:dyDescent="0.4">
      <c r="A98081" s="3">
        <v>45726</v>
      </c>
      <c r="B98081" s="1">
        <v>12</v>
      </c>
      <c r="C98081" s="1">
        <v>1.2966999999999999E-2</v>
      </c>
    </row>
    <row r="98082" spans="1:3" x14ac:dyDescent="0.4">
      <c r="A98082" s="3">
        <v>45726</v>
      </c>
      <c r="B98082" s="1">
        <v>13</v>
      </c>
      <c r="C98082" s="1">
        <v>1.3924000000000001E-2</v>
      </c>
    </row>
    <row r="98083" spans="1:3" x14ac:dyDescent="0.4">
      <c r="A98083" s="3">
        <v>45726</v>
      </c>
      <c r="B98083" s="1">
        <v>14</v>
      </c>
      <c r="C98083" s="1">
        <v>1.3224E-2</v>
      </c>
    </row>
    <row r="98084" spans="1:3" x14ac:dyDescent="0.4">
      <c r="A98084" s="3">
        <v>45726</v>
      </c>
      <c r="B98084" s="1">
        <v>15</v>
      </c>
      <c r="C98084" s="1">
        <v>1.4423E-2</v>
      </c>
    </row>
    <row r="98085" spans="1:3" x14ac:dyDescent="0.4">
      <c r="A98085" s="3">
        <v>45726</v>
      </c>
      <c r="B98085" s="1">
        <v>16</v>
      </c>
      <c r="C98085" s="1">
        <v>1.393E-2</v>
      </c>
    </row>
    <row r="98086" spans="1:3" x14ac:dyDescent="0.4">
      <c r="A98086" s="3">
        <v>45726</v>
      </c>
      <c r="B98086" s="1">
        <v>17</v>
      </c>
      <c r="C98086" s="1">
        <v>1.5788E-2</v>
      </c>
    </row>
    <row r="98087" spans="1:3" x14ac:dyDescent="0.4">
      <c r="A98087" s="3">
        <v>45726</v>
      </c>
      <c r="B98087" s="1">
        <v>18</v>
      </c>
      <c r="C98087" s="1">
        <v>1.5705E-2</v>
      </c>
    </row>
    <row r="98088" spans="1:3" x14ac:dyDescent="0.4">
      <c r="A98088" s="3">
        <v>45726</v>
      </c>
      <c r="B98088" s="1">
        <v>19</v>
      </c>
      <c r="C98088" s="1">
        <v>1.4388E-2</v>
      </c>
    </row>
    <row r="98089" spans="1:3" x14ac:dyDescent="0.4">
      <c r="A98089" s="3">
        <v>45726</v>
      </c>
      <c r="B98089" s="1">
        <v>20</v>
      </c>
      <c r="C98089" s="1">
        <v>1.5185000000000001E-2</v>
      </c>
    </row>
    <row r="98090" spans="1:3" x14ac:dyDescent="0.4">
      <c r="A98090" s="3">
        <v>45726</v>
      </c>
      <c r="B98090" s="1">
        <v>21</v>
      </c>
      <c r="C98090" s="1">
        <v>1.4942E-2</v>
      </c>
    </row>
    <row r="98091" spans="1:3" x14ac:dyDescent="0.4">
      <c r="A98091" s="3">
        <v>45726</v>
      </c>
      <c r="B98091" s="1">
        <v>22</v>
      </c>
      <c r="C98091" s="1">
        <v>1.5166000000000001E-2</v>
      </c>
    </row>
    <row r="98092" spans="1:3" x14ac:dyDescent="0.4">
      <c r="A98092" s="3">
        <v>45726</v>
      </c>
      <c r="B98092" s="1">
        <v>23</v>
      </c>
      <c r="C98092" s="1">
        <v>1.4692E-2</v>
      </c>
    </row>
    <row r="98093" spans="1:3" x14ac:dyDescent="0.4">
      <c r="A98093" s="3">
        <v>45726</v>
      </c>
      <c r="B98093" s="1">
        <v>24</v>
      </c>
      <c r="C98093" s="1">
        <v>1.4429000000000001E-2</v>
      </c>
    </row>
    <row r="98094" spans="1:3" x14ac:dyDescent="0.4">
      <c r="A98094" s="3">
        <v>45727</v>
      </c>
      <c r="B98094" s="1">
        <v>1</v>
      </c>
      <c r="C98094" s="1">
        <v>1.5823E-2</v>
      </c>
    </row>
    <row r="98095" spans="1:3" x14ac:dyDescent="0.4">
      <c r="A98095" s="3">
        <v>45727</v>
      </c>
      <c r="B98095" s="1">
        <v>2</v>
      </c>
      <c r="C98095" s="1">
        <v>1.4633E-2</v>
      </c>
    </row>
    <row r="98096" spans="1:3" x14ac:dyDescent="0.4">
      <c r="A98096" s="3">
        <v>45727</v>
      </c>
      <c r="B98096" s="1">
        <v>3</v>
      </c>
      <c r="C98096" s="1">
        <v>1.5436999999999999E-2</v>
      </c>
    </row>
    <row r="98097" spans="1:3" x14ac:dyDescent="0.4">
      <c r="A98097" s="3">
        <v>45727</v>
      </c>
      <c r="B98097" s="1">
        <v>4</v>
      </c>
      <c r="C98097" s="1">
        <v>1.4876E-2</v>
      </c>
    </row>
    <row r="98098" spans="1:3" x14ac:dyDescent="0.4">
      <c r="A98098" s="3">
        <v>45727</v>
      </c>
      <c r="B98098" s="1">
        <v>5</v>
      </c>
      <c r="C98098" s="1">
        <v>1.4918000000000001E-2</v>
      </c>
    </row>
    <row r="98099" spans="1:3" x14ac:dyDescent="0.4">
      <c r="A98099" s="3">
        <v>45727</v>
      </c>
      <c r="B98099" s="1">
        <v>6</v>
      </c>
      <c r="C98099" s="1">
        <v>1.4121E-2</v>
      </c>
    </row>
    <row r="98100" spans="1:3" x14ac:dyDescent="0.4">
      <c r="A98100" s="3">
        <v>45727</v>
      </c>
      <c r="B98100" s="1">
        <v>7</v>
      </c>
      <c r="C98100" s="1">
        <v>1.4158E-2</v>
      </c>
    </row>
    <row r="98101" spans="1:3" x14ac:dyDescent="0.4">
      <c r="A98101" s="3">
        <v>45727</v>
      </c>
      <c r="B98101" s="1">
        <v>8</v>
      </c>
      <c r="C98101" s="1">
        <v>1.3372999999999999E-2</v>
      </c>
    </row>
    <row r="98102" spans="1:3" x14ac:dyDescent="0.4">
      <c r="A98102" s="3">
        <v>45727</v>
      </c>
      <c r="B98102" s="1">
        <v>9</v>
      </c>
      <c r="C98102" s="1">
        <v>1.4628E-2</v>
      </c>
    </row>
    <row r="98103" spans="1:3" x14ac:dyDescent="0.4">
      <c r="A98103" s="3">
        <v>45727</v>
      </c>
      <c r="B98103" s="1">
        <v>10</v>
      </c>
      <c r="C98103" s="1">
        <v>1.4241999999999999E-2</v>
      </c>
    </row>
    <row r="98104" spans="1:3" x14ac:dyDescent="0.4">
      <c r="A98104" s="3">
        <v>45727</v>
      </c>
      <c r="B98104" s="1">
        <v>11</v>
      </c>
      <c r="C98104" s="1">
        <v>1.3103E-2</v>
      </c>
    </row>
    <row r="98105" spans="1:3" x14ac:dyDescent="0.4">
      <c r="A98105" s="3">
        <v>45727</v>
      </c>
      <c r="B98105" s="1">
        <v>12</v>
      </c>
      <c r="C98105" s="1">
        <v>1.2101000000000001E-2</v>
      </c>
    </row>
    <row r="98106" spans="1:3" x14ac:dyDescent="0.4">
      <c r="A98106" s="3">
        <v>45727</v>
      </c>
      <c r="B98106" s="1">
        <v>13</v>
      </c>
      <c r="C98106" s="1">
        <v>1.251E-2</v>
      </c>
    </row>
    <row r="98107" spans="1:3" x14ac:dyDescent="0.4">
      <c r="A98107" s="3">
        <v>45727</v>
      </c>
      <c r="B98107" s="1">
        <v>14</v>
      </c>
      <c r="C98107" s="1">
        <v>1.2191E-2</v>
      </c>
    </row>
    <row r="98108" spans="1:3" x14ac:dyDescent="0.4">
      <c r="A98108" s="3">
        <v>45727</v>
      </c>
      <c r="B98108" s="1">
        <v>15</v>
      </c>
      <c r="C98108" s="1">
        <v>1.1743E-2</v>
      </c>
    </row>
    <row r="98109" spans="1:3" x14ac:dyDescent="0.4">
      <c r="A98109" s="3">
        <v>45727</v>
      </c>
      <c r="B98109" s="1">
        <v>16</v>
      </c>
      <c r="C98109" s="1">
        <v>1.4137E-2</v>
      </c>
    </row>
    <row r="98110" spans="1:3" x14ac:dyDescent="0.4">
      <c r="A98110" s="3">
        <v>45727</v>
      </c>
      <c r="B98110" s="1">
        <v>17</v>
      </c>
      <c r="C98110" s="1">
        <v>1.4546E-2</v>
      </c>
    </row>
    <row r="98111" spans="1:3" x14ac:dyDescent="0.4">
      <c r="A98111" s="3">
        <v>45727</v>
      </c>
      <c r="B98111" s="1">
        <v>18</v>
      </c>
      <c r="C98111" s="1">
        <v>1.3781E-2</v>
      </c>
    </row>
    <row r="98112" spans="1:3" x14ac:dyDescent="0.4">
      <c r="A98112" s="3">
        <v>45727</v>
      </c>
      <c r="B98112" s="1">
        <v>19</v>
      </c>
      <c r="C98112" s="1">
        <v>1.4711999999999999E-2</v>
      </c>
    </row>
    <row r="98113" spans="1:3" x14ac:dyDescent="0.4">
      <c r="A98113" s="3">
        <v>45727</v>
      </c>
      <c r="B98113" s="1">
        <v>20</v>
      </c>
      <c r="C98113" s="1">
        <v>1.4807000000000001E-2</v>
      </c>
    </row>
    <row r="98114" spans="1:3" x14ac:dyDescent="0.4">
      <c r="A98114" s="3">
        <v>45727</v>
      </c>
      <c r="B98114" s="1">
        <v>21</v>
      </c>
      <c r="C98114" s="1">
        <v>1.4662E-2</v>
      </c>
    </row>
    <row r="98115" spans="1:3" x14ac:dyDescent="0.4">
      <c r="A98115" s="3">
        <v>45727</v>
      </c>
      <c r="B98115" s="1">
        <v>22</v>
      </c>
      <c r="C98115" s="1">
        <v>1.4615E-2</v>
      </c>
    </row>
    <row r="98116" spans="1:3" x14ac:dyDescent="0.4">
      <c r="A98116" s="3">
        <v>45727</v>
      </c>
      <c r="B98116" s="1">
        <v>23</v>
      </c>
      <c r="C98116" s="1">
        <v>1.4458E-2</v>
      </c>
    </row>
    <row r="98117" spans="1:3" x14ac:dyDescent="0.4">
      <c r="A98117" s="3">
        <v>45727</v>
      </c>
      <c r="B98117" s="1">
        <v>24</v>
      </c>
      <c r="C98117" s="1">
        <v>1.468E-2</v>
      </c>
    </row>
    <row r="98118" spans="1:3" x14ac:dyDescent="0.4">
      <c r="A98118" s="3">
        <v>45728</v>
      </c>
      <c r="B98118" s="1">
        <v>1</v>
      </c>
      <c r="C98118" s="1">
        <v>1.4022E-2</v>
      </c>
    </row>
    <row r="98119" spans="1:3" x14ac:dyDescent="0.4">
      <c r="A98119" s="3">
        <v>45728</v>
      </c>
      <c r="B98119" s="1">
        <v>2</v>
      </c>
      <c r="C98119" s="1">
        <v>1.4010999999999999E-2</v>
      </c>
    </row>
    <row r="98120" spans="1:3" x14ac:dyDescent="0.4">
      <c r="A98120" s="3">
        <v>45728</v>
      </c>
      <c r="B98120" s="1">
        <v>3</v>
      </c>
      <c r="C98120" s="1">
        <v>1.5806000000000001E-2</v>
      </c>
    </row>
    <row r="98121" spans="1:3" x14ac:dyDescent="0.4">
      <c r="A98121" s="3">
        <v>45728</v>
      </c>
      <c r="B98121" s="1">
        <v>4</v>
      </c>
      <c r="C98121" s="1">
        <v>1.1528999999999999E-2</v>
      </c>
    </row>
    <row r="98122" spans="1:3" x14ac:dyDescent="0.4">
      <c r="A98122" s="3">
        <v>45728</v>
      </c>
      <c r="B98122" s="1">
        <v>5</v>
      </c>
      <c r="C98122" s="1">
        <v>1.1727E-2</v>
      </c>
    </row>
    <row r="98123" spans="1:3" x14ac:dyDescent="0.4">
      <c r="A98123" s="3">
        <v>45728</v>
      </c>
      <c r="B98123" s="1">
        <v>6</v>
      </c>
      <c r="C98123" s="1">
        <v>1.7263000000000001E-2</v>
      </c>
    </row>
    <row r="98124" spans="1:3" x14ac:dyDescent="0.4">
      <c r="A98124" s="3">
        <v>45728</v>
      </c>
      <c r="B98124" s="1">
        <v>7</v>
      </c>
      <c r="C98124" s="1">
        <v>1.9746E-2</v>
      </c>
    </row>
    <row r="98125" spans="1:3" x14ac:dyDescent="0.4">
      <c r="A98125" s="3">
        <v>45728</v>
      </c>
      <c r="B98125" s="1">
        <v>8</v>
      </c>
      <c r="C98125" s="1">
        <v>1.9623999999999999E-2</v>
      </c>
    </row>
    <row r="98126" spans="1:3" x14ac:dyDescent="0.4">
      <c r="A98126" s="3">
        <v>45728</v>
      </c>
      <c r="B98126" s="1">
        <v>9</v>
      </c>
      <c r="C98126" s="1">
        <v>1.3058E-2</v>
      </c>
    </row>
    <row r="98127" spans="1:3" x14ac:dyDescent="0.4">
      <c r="A98127" s="3">
        <v>45728</v>
      </c>
      <c r="B98127" s="1">
        <v>10</v>
      </c>
      <c r="C98127" s="1">
        <v>1.3200999999999999E-2</v>
      </c>
    </row>
    <row r="98128" spans="1:3" x14ac:dyDescent="0.4">
      <c r="A98128" s="3">
        <v>45728</v>
      </c>
      <c r="B98128" s="1">
        <v>11</v>
      </c>
      <c r="C98128" s="1">
        <v>1.2855999999999999E-2</v>
      </c>
    </row>
    <row r="98129" spans="1:3" x14ac:dyDescent="0.4">
      <c r="A98129" s="3">
        <v>45728</v>
      </c>
      <c r="B98129" s="1">
        <v>12</v>
      </c>
      <c r="C98129" s="1">
        <v>1.2692999999999999E-2</v>
      </c>
    </row>
    <row r="98130" spans="1:3" x14ac:dyDescent="0.4">
      <c r="A98130" s="3">
        <v>45728</v>
      </c>
      <c r="B98130" s="1">
        <v>13</v>
      </c>
      <c r="C98130" s="1">
        <v>1.3594999999999999E-2</v>
      </c>
    </row>
    <row r="98131" spans="1:3" x14ac:dyDescent="0.4">
      <c r="A98131" s="3">
        <v>45728</v>
      </c>
      <c r="B98131" s="1">
        <v>14</v>
      </c>
      <c r="C98131" s="1">
        <v>1.2822999999999999E-2</v>
      </c>
    </row>
    <row r="98132" spans="1:3" x14ac:dyDescent="0.4">
      <c r="A98132" s="3">
        <v>45728</v>
      </c>
      <c r="B98132" s="1">
        <v>15</v>
      </c>
      <c r="C98132" s="1">
        <v>1.3180000000000001E-2</v>
      </c>
    </row>
    <row r="98133" spans="1:3" x14ac:dyDescent="0.4">
      <c r="A98133" s="3">
        <v>45728</v>
      </c>
      <c r="B98133" s="1">
        <v>16</v>
      </c>
      <c r="C98133" s="1">
        <v>1.3833E-2</v>
      </c>
    </row>
    <row r="98134" spans="1:3" x14ac:dyDescent="0.4">
      <c r="A98134" s="3">
        <v>45728</v>
      </c>
      <c r="B98134" s="1">
        <v>17</v>
      </c>
      <c r="C98134" s="1">
        <v>1.3324000000000001E-2</v>
      </c>
    </row>
    <row r="98135" spans="1:3" x14ac:dyDescent="0.4">
      <c r="A98135" s="3">
        <v>45728</v>
      </c>
      <c r="B98135" s="1">
        <v>18</v>
      </c>
      <c r="C98135" s="1">
        <v>1.3592E-2</v>
      </c>
    </row>
    <row r="98136" spans="1:3" x14ac:dyDescent="0.4">
      <c r="A98136" s="3">
        <v>45728</v>
      </c>
      <c r="B98136" s="1">
        <v>19</v>
      </c>
      <c r="C98136" s="1">
        <v>1.4054000000000001E-2</v>
      </c>
    </row>
    <row r="98137" spans="1:3" x14ac:dyDescent="0.4">
      <c r="A98137" s="3">
        <v>45728</v>
      </c>
      <c r="B98137" s="1">
        <v>20</v>
      </c>
      <c r="C98137" s="1">
        <v>1.2411999999999999E-2</v>
      </c>
    </row>
    <row r="98138" spans="1:3" x14ac:dyDescent="0.4">
      <c r="A98138" s="3">
        <v>45728</v>
      </c>
      <c r="B98138" s="1">
        <v>21</v>
      </c>
      <c r="C98138" s="1">
        <v>1.4022E-2</v>
      </c>
    </row>
    <row r="98139" spans="1:3" x14ac:dyDescent="0.4">
      <c r="A98139" s="3">
        <v>45728</v>
      </c>
      <c r="B98139" s="1">
        <v>22</v>
      </c>
      <c r="C98139" s="1">
        <v>1.4447E-2</v>
      </c>
    </row>
    <row r="98140" spans="1:3" x14ac:dyDescent="0.4">
      <c r="A98140" s="3">
        <v>45728</v>
      </c>
      <c r="B98140" s="1">
        <v>23</v>
      </c>
      <c r="C98140" s="1">
        <v>1.2659999999999999E-2</v>
      </c>
    </row>
    <row r="98141" spans="1:3" x14ac:dyDescent="0.4">
      <c r="A98141" s="3">
        <v>45728</v>
      </c>
      <c r="B98141" s="1">
        <v>24</v>
      </c>
      <c r="C98141" s="1">
        <v>1.3716000000000001E-2</v>
      </c>
    </row>
    <row r="98142" spans="1:3" x14ac:dyDescent="0.4">
      <c r="A98142" s="3">
        <v>45729</v>
      </c>
      <c r="B98142" s="1">
        <v>1</v>
      </c>
      <c r="C98142" s="1">
        <v>1.4383999999999999E-2</v>
      </c>
    </row>
    <row r="98143" spans="1:3" x14ac:dyDescent="0.4">
      <c r="A98143" s="3">
        <v>45729</v>
      </c>
      <c r="B98143" s="1">
        <v>2</v>
      </c>
      <c r="C98143" s="1">
        <v>1.4834E-2</v>
      </c>
    </row>
    <row r="98144" spans="1:3" x14ac:dyDescent="0.4">
      <c r="A98144" s="3">
        <v>45729</v>
      </c>
      <c r="B98144" s="1">
        <v>3</v>
      </c>
      <c r="C98144" s="1">
        <v>1.3795999999999999E-2</v>
      </c>
    </row>
    <row r="98145" spans="1:3" x14ac:dyDescent="0.4">
      <c r="A98145" s="3">
        <v>45729</v>
      </c>
      <c r="B98145" s="1">
        <v>4</v>
      </c>
      <c r="C98145" s="1">
        <v>1.5834000000000001E-2</v>
      </c>
    </row>
    <row r="98146" spans="1:3" x14ac:dyDescent="0.4">
      <c r="A98146" s="3">
        <v>45729</v>
      </c>
      <c r="B98146" s="1">
        <v>5</v>
      </c>
      <c r="C98146" s="1">
        <v>1.4052E-2</v>
      </c>
    </row>
    <row r="98147" spans="1:3" x14ac:dyDescent="0.4">
      <c r="A98147" s="3">
        <v>45729</v>
      </c>
      <c r="B98147" s="1">
        <v>6</v>
      </c>
      <c r="C98147" s="1">
        <v>1.2522E-2</v>
      </c>
    </row>
    <row r="98148" spans="1:3" x14ac:dyDescent="0.4">
      <c r="A98148" s="3">
        <v>45729</v>
      </c>
      <c r="B98148" s="1">
        <v>7</v>
      </c>
      <c r="C98148" s="1">
        <v>1.2729000000000001E-2</v>
      </c>
    </row>
    <row r="98149" spans="1:3" x14ac:dyDescent="0.4">
      <c r="A98149" s="3">
        <v>45729</v>
      </c>
      <c r="B98149" s="1">
        <v>8</v>
      </c>
      <c r="C98149" s="1">
        <v>1.2853E-2</v>
      </c>
    </row>
    <row r="98150" spans="1:3" x14ac:dyDescent="0.4">
      <c r="A98150" s="3">
        <v>45729</v>
      </c>
      <c r="B98150" s="1">
        <v>9</v>
      </c>
      <c r="C98150" s="1">
        <v>1.3436E-2</v>
      </c>
    </row>
    <row r="98151" spans="1:3" x14ac:dyDescent="0.4">
      <c r="A98151" s="3">
        <v>45729</v>
      </c>
      <c r="B98151" s="1">
        <v>10</v>
      </c>
      <c r="C98151" s="1">
        <v>1.2203E-2</v>
      </c>
    </row>
    <row r="98152" spans="1:3" x14ac:dyDescent="0.4">
      <c r="A98152" s="3">
        <v>45729</v>
      </c>
      <c r="B98152" s="1">
        <v>11</v>
      </c>
      <c r="C98152" s="1">
        <v>1.2666999999999999E-2</v>
      </c>
    </row>
    <row r="98153" spans="1:3" x14ac:dyDescent="0.4">
      <c r="A98153" s="3">
        <v>45729</v>
      </c>
      <c r="B98153" s="1">
        <v>12</v>
      </c>
      <c r="C98153" s="1">
        <v>1.2813E-2</v>
      </c>
    </row>
    <row r="98154" spans="1:3" x14ac:dyDescent="0.4">
      <c r="A98154" s="3">
        <v>45729</v>
      </c>
      <c r="B98154" s="1">
        <v>13</v>
      </c>
      <c r="C98154" s="1">
        <v>1.1646999999999999E-2</v>
      </c>
    </row>
    <row r="98155" spans="1:3" x14ac:dyDescent="0.4">
      <c r="A98155" s="3">
        <v>45729</v>
      </c>
      <c r="B98155" s="1">
        <v>14</v>
      </c>
      <c r="C98155" s="1">
        <v>1.3653E-2</v>
      </c>
    </row>
    <row r="98156" spans="1:3" x14ac:dyDescent="0.4">
      <c r="A98156" s="3">
        <v>45729</v>
      </c>
      <c r="B98156" s="1">
        <v>15</v>
      </c>
      <c r="C98156" s="1">
        <v>1.1374E-2</v>
      </c>
    </row>
    <row r="98157" spans="1:3" x14ac:dyDescent="0.4">
      <c r="A98157" s="3">
        <v>45729</v>
      </c>
      <c r="B98157" s="1">
        <v>16</v>
      </c>
      <c r="C98157" s="1">
        <v>1.2220999999999999E-2</v>
      </c>
    </row>
    <row r="98158" spans="1:3" x14ac:dyDescent="0.4">
      <c r="A98158" s="3">
        <v>45729</v>
      </c>
      <c r="B98158" s="1">
        <v>17</v>
      </c>
      <c r="C98158" s="1">
        <v>1.4005E-2</v>
      </c>
    </row>
    <row r="98159" spans="1:3" x14ac:dyDescent="0.4">
      <c r="A98159" s="3">
        <v>45729</v>
      </c>
      <c r="B98159" s="1">
        <v>18</v>
      </c>
      <c r="C98159" s="1">
        <v>1.4348E-2</v>
      </c>
    </row>
    <row r="98160" spans="1:3" x14ac:dyDescent="0.4">
      <c r="A98160" s="3">
        <v>45729</v>
      </c>
      <c r="B98160" s="1">
        <v>19</v>
      </c>
      <c r="C98160" s="1">
        <v>1.4459E-2</v>
      </c>
    </row>
    <row r="98161" spans="1:3" x14ac:dyDescent="0.4">
      <c r="A98161" s="3">
        <v>45729</v>
      </c>
      <c r="B98161" s="1">
        <v>20</v>
      </c>
      <c r="C98161" s="1">
        <v>1.3551000000000001E-2</v>
      </c>
    </row>
    <row r="98162" spans="1:3" x14ac:dyDescent="0.4">
      <c r="A98162" s="3">
        <v>45729</v>
      </c>
      <c r="B98162" s="1">
        <v>21</v>
      </c>
      <c r="C98162" s="1">
        <v>1.4297000000000001E-2</v>
      </c>
    </row>
    <row r="98163" spans="1:3" x14ac:dyDescent="0.4">
      <c r="A98163" s="3">
        <v>45729</v>
      </c>
      <c r="B98163" s="1">
        <v>22</v>
      </c>
      <c r="C98163" s="1">
        <v>1.4083999999999999E-2</v>
      </c>
    </row>
    <row r="98164" spans="1:3" x14ac:dyDescent="0.4">
      <c r="A98164" s="3">
        <v>45729</v>
      </c>
      <c r="B98164" s="1">
        <v>23</v>
      </c>
      <c r="C98164" s="1">
        <v>1.3672E-2</v>
      </c>
    </row>
    <row r="98165" spans="1:3" x14ac:dyDescent="0.4">
      <c r="A98165" s="3">
        <v>45729</v>
      </c>
      <c r="B98165" s="1">
        <v>24</v>
      </c>
      <c r="C98165" s="1">
        <v>1.4335000000000001E-2</v>
      </c>
    </row>
    <row r="98166" spans="1:3" x14ac:dyDescent="0.4">
      <c r="A98166" s="3">
        <v>45730</v>
      </c>
      <c r="B98166" s="1">
        <v>1</v>
      </c>
      <c r="C98166" s="1">
        <v>1.4127000000000001E-2</v>
      </c>
    </row>
    <row r="98167" spans="1:3" x14ac:dyDescent="0.4">
      <c r="A98167" s="3">
        <v>45730</v>
      </c>
      <c r="B98167" s="1">
        <v>2</v>
      </c>
      <c r="C98167" s="1">
        <v>1.4331E-2</v>
      </c>
    </row>
    <row r="98168" spans="1:3" x14ac:dyDescent="0.4">
      <c r="A98168" s="3">
        <v>45730</v>
      </c>
      <c r="B98168" s="1">
        <v>3</v>
      </c>
      <c r="C98168" s="1">
        <v>1.4458E-2</v>
      </c>
    </row>
    <row r="98169" spans="1:3" x14ac:dyDescent="0.4">
      <c r="A98169" s="3">
        <v>45730</v>
      </c>
      <c r="B98169" s="1">
        <v>4</v>
      </c>
      <c r="C98169" s="1">
        <v>1.0714E-2</v>
      </c>
    </row>
    <row r="98170" spans="1:3" x14ac:dyDescent="0.4">
      <c r="A98170" s="3">
        <v>45730</v>
      </c>
      <c r="B98170" s="1">
        <v>5</v>
      </c>
      <c r="C98170" s="1">
        <v>1.0493000000000001E-2</v>
      </c>
    </row>
    <row r="98171" spans="1:3" x14ac:dyDescent="0.4">
      <c r="A98171" s="3">
        <v>45730</v>
      </c>
      <c r="B98171" s="1">
        <v>6</v>
      </c>
      <c r="C98171" s="1">
        <v>1.1339E-2</v>
      </c>
    </row>
    <row r="98172" spans="1:3" x14ac:dyDescent="0.4">
      <c r="A98172" s="3">
        <v>45730</v>
      </c>
      <c r="B98172" s="1">
        <v>7</v>
      </c>
      <c r="C98172" s="1">
        <v>1.1323E-2</v>
      </c>
    </row>
    <row r="98173" spans="1:3" x14ac:dyDescent="0.4">
      <c r="A98173" s="3">
        <v>45730</v>
      </c>
      <c r="B98173" s="1">
        <v>8</v>
      </c>
      <c r="C98173" s="1">
        <v>1.1975E-2</v>
      </c>
    </row>
    <row r="98174" spans="1:3" x14ac:dyDescent="0.4">
      <c r="A98174" s="3">
        <v>45730</v>
      </c>
      <c r="B98174" s="1">
        <v>9</v>
      </c>
      <c r="C98174" s="1">
        <v>1.1606999999999999E-2</v>
      </c>
    </row>
    <row r="98175" spans="1:3" x14ac:dyDescent="0.4">
      <c r="A98175" s="3">
        <v>45730</v>
      </c>
      <c r="B98175" s="1">
        <v>10</v>
      </c>
      <c r="C98175" s="1">
        <v>1.1979E-2</v>
      </c>
    </row>
    <row r="98176" spans="1:3" x14ac:dyDescent="0.4">
      <c r="A98176" s="3">
        <v>45730</v>
      </c>
      <c r="B98176" s="1">
        <v>11</v>
      </c>
      <c r="C98176" s="1">
        <v>1.1214E-2</v>
      </c>
    </row>
    <row r="98177" spans="1:3" x14ac:dyDescent="0.4">
      <c r="A98177" s="3">
        <v>45730</v>
      </c>
      <c r="B98177" s="1">
        <v>12</v>
      </c>
      <c r="C98177" s="1">
        <v>1.1941E-2</v>
      </c>
    </row>
    <row r="98178" spans="1:3" x14ac:dyDescent="0.4">
      <c r="A98178" s="3">
        <v>45730</v>
      </c>
      <c r="B98178" s="1">
        <v>13</v>
      </c>
      <c r="C98178" s="1">
        <v>9.4179999999999993E-3</v>
      </c>
    </row>
    <row r="98179" spans="1:3" x14ac:dyDescent="0.4">
      <c r="A98179" s="3">
        <v>45730</v>
      </c>
      <c r="B98179" s="1">
        <v>14</v>
      </c>
      <c r="C98179" s="1">
        <v>9.6290000000000004E-3</v>
      </c>
    </row>
    <row r="98180" spans="1:3" x14ac:dyDescent="0.4">
      <c r="A98180" s="3">
        <v>45730</v>
      </c>
      <c r="B98180" s="1">
        <v>15</v>
      </c>
      <c r="C98180" s="1">
        <v>7.9749999999999995E-3</v>
      </c>
    </row>
    <row r="98181" spans="1:3" x14ac:dyDescent="0.4">
      <c r="A98181" s="3">
        <v>45730</v>
      </c>
      <c r="B98181" s="1">
        <v>16</v>
      </c>
      <c r="C98181" s="1">
        <v>9.8119999999999995E-3</v>
      </c>
    </row>
    <row r="98182" spans="1:3" x14ac:dyDescent="0.4">
      <c r="A98182" s="3">
        <v>45730</v>
      </c>
      <c r="B98182" s="1">
        <v>17</v>
      </c>
      <c r="C98182" s="1">
        <v>1.0356000000000001E-2</v>
      </c>
    </row>
    <row r="98183" spans="1:3" x14ac:dyDescent="0.4">
      <c r="A98183" s="3">
        <v>45730</v>
      </c>
      <c r="B98183" s="1">
        <v>18</v>
      </c>
      <c r="C98183" s="1">
        <v>1.1466E-2</v>
      </c>
    </row>
    <row r="98184" spans="1:3" x14ac:dyDescent="0.4">
      <c r="A98184" s="3">
        <v>45730</v>
      </c>
      <c r="B98184" s="1">
        <v>19</v>
      </c>
      <c r="C98184" s="1">
        <v>1.3235E-2</v>
      </c>
    </row>
    <row r="98185" spans="1:3" x14ac:dyDescent="0.4">
      <c r="A98185" s="3">
        <v>45730</v>
      </c>
      <c r="B98185" s="1">
        <v>20</v>
      </c>
      <c r="C98185" s="1">
        <v>1.2976E-2</v>
      </c>
    </row>
    <row r="98186" spans="1:3" x14ac:dyDescent="0.4">
      <c r="A98186" s="3">
        <v>45730</v>
      </c>
      <c r="B98186" s="1">
        <v>21</v>
      </c>
      <c r="C98186" s="1">
        <v>1.2374E-2</v>
      </c>
    </row>
    <row r="98187" spans="1:3" x14ac:dyDescent="0.4">
      <c r="A98187" s="3">
        <v>45730</v>
      </c>
      <c r="B98187" s="1">
        <v>22</v>
      </c>
      <c r="C98187" s="1">
        <v>1.2955E-2</v>
      </c>
    </row>
    <row r="98188" spans="1:3" x14ac:dyDescent="0.4">
      <c r="A98188" s="3">
        <v>45730</v>
      </c>
      <c r="B98188" s="1">
        <v>23</v>
      </c>
      <c r="C98188" s="1">
        <v>1.2825E-2</v>
      </c>
    </row>
    <row r="98189" spans="1:3" x14ac:dyDescent="0.4">
      <c r="A98189" s="3">
        <v>45730</v>
      </c>
      <c r="B98189" s="1">
        <v>24</v>
      </c>
      <c r="C98189" s="1">
        <v>1.193E-2</v>
      </c>
    </row>
    <row r="98190" spans="1:3" x14ac:dyDescent="0.4">
      <c r="A98190" s="3">
        <v>45731</v>
      </c>
      <c r="B98190" s="1">
        <v>1</v>
      </c>
      <c r="C98190" s="1">
        <v>1.2087000000000001E-2</v>
      </c>
    </row>
    <row r="98191" spans="1:3" x14ac:dyDescent="0.4">
      <c r="A98191" s="3">
        <v>45731</v>
      </c>
      <c r="B98191" s="1">
        <v>2</v>
      </c>
      <c r="C98191" s="1">
        <v>1.0943E-2</v>
      </c>
    </row>
    <row r="98192" spans="1:3" x14ac:dyDescent="0.4">
      <c r="A98192" s="3">
        <v>45731</v>
      </c>
      <c r="B98192" s="1">
        <v>3</v>
      </c>
      <c r="C98192" s="1">
        <v>1.0848E-2</v>
      </c>
    </row>
    <row r="98193" spans="1:3" x14ac:dyDescent="0.4">
      <c r="A98193" s="3">
        <v>45731</v>
      </c>
      <c r="B98193" s="1">
        <v>4</v>
      </c>
      <c r="C98193" s="1">
        <v>9.5860000000000008E-3</v>
      </c>
    </row>
    <row r="98194" spans="1:3" x14ac:dyDescent="0.4">
      <c r="A98194" s="3">
        <v>45731</v>
      </c>
      <c r="B98194" s="1">
        <v>5</v>
      </c>
      <c r="C98194" s="1">
        <v>1.0219000000000001E-2</v>
      </c>
    </row>
    <row r="98195" spans="1:3" x14ac:dyDescent="0.4">
      <c r="A98195" s="3">
        <v>45731</v>
      </c>
      <c r="B98195" s="1">
        <v>6</v>
      </c>
      <c r="C98195" s="1">
        <v>1.1426E-2</v>
      </c>
    </row>
    <row r="98196" spans="1:3" x14ac:dyDescent="0.4">
      <c r="A98196" s="3">
        <v>45731</v>
      </c>
      <c r="B98196" s="1">
        <v>7</v>
      </c>
      <c r="C98196" s="1">
        <v>1.1228E-2</v>
      </c>
    </row>
    <row r="98197" spans="1:3" x14ac:dyDescent="0.4">
      <c r="A98197" s="3">
        <v>45731</v>
      </c>
      <c r="B98197" s="1">
        <v>8</v>
      </c>
      <c r="C98197" s="1">
        <v>1.1787000000000001E-2</v>
      </c>
    </row>
    <row r="98198" spans="1:3" x14ac:dyDescent="0.4">
      <c r="A98198" s="3">
        <v>45731</v>
      </c>
      <c r="B98198" s="1">
        <v>9</v>
      </c>
      <c r="C98198" s="1">
        <v>1.2807000000000001E-2</v>
      </c>
    </row>
    <row r="98199" spans="1:3" x14ac:dyDescent="0.4">
      <c r="A98199" s="3">
        <v>45731</v>
      </c>
      <c r="B98199" s="1">
        <v>10</v>
      </c>
      <c r="C98199" s="1">
        <v>1.2156999999999999E-2</v>
      </c>
    </row>
    <row r="98200" spans="1:3" x14ac:dyDescent="0.4">
      <c r="A98200" s="3">
        <v>45731</v>
      </c>
      <c r="B98200" s="1">
        <v>11</v>
      </c>
      <c r="C98200" s="1">
        <v>1.2599000000000001E-2</v>
      </c>
    </row>
    <row r="98201" spans="1:3" x14ac:dyDescent="0.4">
      <c r="A98201" s="3">
        <v>45731</v>
      </c>
      <c r="B98201" s="1">
        <v>12</v>
      </c>
      <c r="C98201" s="1">
        <v>1.2076999999999999E-2</v>
      </c>
    </row>
    <row r="98202" spans="1:3" x14ac:dyDescent="0.4">
      <c r="A98202" s="3">
        <v>45731</v>
      </c>
      <c r="B98202" s="1">
        <v>13</v>
      </c>
      <c r="C98202" s="1">
        <v>1.1292E-2</v>
      </c>
    </row>
    <row r="98203" spans="1:3" x14ac:dyDescent="0.4">
      <c r="A98203" s="3">
        <v>45731</v>
      </c>
      <c r="B98203" s="1">
        <v>14</v>
      </c>
      <c r="C98203" s="1">
        <v>1.107E-2</v>
      </c>
    </row>
    <row r="98204" spans="1:3" x14ac:dyDescent="0.4">
      <c r="A98204" s="3">
        <v>45731</v>
      </c>
      <c r="B98204" s="1">
        <v>15</v>
      </c>
      <c r="C98204" s="1">
        <v>1.0776000000000001E-2</v>
      </c>
    </row>
    <row r="98205" spans="1:3" x14ac:dyDescent="0.4">
      <c r="A98205" s="3">
        <v>45731</v>
      </c>
      <c r="B98205" s="1">
        <v>16</v>
      </c>
      <c r="C98205" s="1">
        <v>1.1504E-2</v>
      </c>
    </row>
    <row r="98206" spans="1:3" x14ac:dyDescent="0.4">
      <c r="A98206" s="3">
        <v>45731</v>
      </c>
      <c r="B98206" s="1">
        <v>17</v>
      </c>
      <c r="C98206" s="1">
        <v>1.0699E-2</v>
      </c>
    </row>
    <row r="98207" spans="1:3" x14ac:dyDescent="0.4">
      <c r="A98207" s="3">
        <v>45731</v>
      </c>
      <c r="B98207" s="1">
        <v>18</v>
      </c>
      <c r="C98207" s="1">
        <v>1.2166E-2</v>
      </c>
    </row>
    <row r="98208" spans="1:3" x14ac:dyDescent="0.4">
      <c r="A98208" s="3">
        <v>45731</v>
      </c>
      <c r="B98208" s="1">
        <v>19</v>
      </c>
      <c r="C98208" s="1">
        <v>1.2337000000000001E-2</v>
      </c>
    </row>
    <row r="98209" spans="1:3" x14ac:dyDescent="0.4">
      <c r="A98209" s="3">
        <v>45731</v>
      </c>
      <c r="B98209" s="1">
        <v>20</v>
      </c>
      <c r="C98209" s="1">
        <v>1.3866E-2</v>
      </c>
    </row>
    <row r="98210" spans="1:3" x14ac:dyDescent="0.4">
      <c r="A98210" s="3">
        <v>45731</v>
      </c>
      <c r="B98210" s="1">
        <v>21</v>
      </c>
      <c r="C98210" s="1">
        <v>1.2952E-2</v>
      </c>
    </row>
    <row r="98211" spans="1:3" x14ac:dyDescent="0.4">
      <c r="A98211" s="3">
        <v>45731</v>
      </c>
      <c r="B98211" s="1">
        <v>22</v>
      </c>
      <c r="C98211" s="1">
        <v>1.2652999999999999E-2</v>
      </c>
    </row>
    <row r="98212" spans="1:3" x14ac:dyDescent="0.4">
      <c r="A98212" s="3">
        <v>45731</v>
      </c>
      <c r="B98212" s="1">
        <v>23</v>
      </c>
      <c r="C98212" s="1">
        <v>1.1697000000000001E-2</v>
      </c>
    </row>
    <row r="98213" spans="1:3" x14ac:dyDescent="0.4">
      <c r="A98213" s="3">
        <v>45731</v>
      </c>
      <c r="B98213" s="1">
        <v>24</v>
      </c>
      <c r="C98213" s="1">
        <v>1.1096999999999999E-2</v>
      </c>
    </row>
    <row r="98214" spans="1:3" x14ac:dyDescent="0.4">
      <c r="A98214" s="3">
        <v>45732</v>
      </c>
      <c r="B98214" s="1">
        <v>1</v>
      </c>
      <c r="C98214" s="1">
        <v>1.1429E-2</v>
      </c>
    </row>
    <row r="98215" spans="1:3" x14ac:dyDescent="0.4">
      <c r="A98215" s="3">
        <v>45732</v>
      </c>
      <c r="B98215" s="1">
        <v>2</v>
      </c>
      <c r="C98215" s="1">
        <v>1.0533000000000001E-2</v>
      </c>
    </row>
    <row r="98216" spans="1:3" x14ac:dyDescent="0.4">
      <c r="A98216" s="3">
        <v>45732</v>
      </c>
      <c r="B98216" s="1">
        <v>3</v>
      </c>
      <c r="C98216" s="1">
        <v>1.1868E-2</v>
      </c>
    </row>
    <row r="98217" spans="1:3" x14ac:dyDescent="0.4">
      <c r="A98217" s="3">
        <v>45732</v>
      </c>
      <c r="B98217" s="1">
        <v>4</v>
      </c>
      <c r="C98217" s="1">
        <v>1.1044E-2</v>
      </c>
    </row>
    <row r="98218" spans="1:3" x14ac:dyDescent="0.4">
      <c r="A98218" s="3">
        <v>45732</v>
      </c>
      <c r="B98218" s="1">
        <v>5</v>
      </c>
      <c r="C98218" s="1">
        <v>1.0129000000000001E-2</v>
      </c>
    </row>
    <row r="98219" spans="1:3" x14ac:dyDescent="0.4">
      <c r="A98219" s="3">
        <v>45732</v>
      </c>
      <c r="B98219" s="1">
        <v>6</v>
      </c>
      <c r="C98219" s="1">
        <v>9.9480000000000002E-3</v>
      </c>
    </row>
    <row r="98220" spans="1:3" x14ac:dyDescent="0.4">
      <c r="A98220" s="3">
        <v>45732</v>
      </c>
      <c r="B98220" s="1">
        <v>7</v>
      </c>
      <c r="C98220" s="1">
        <v>1.1186E-2</v>
      </c>
    </row>
    <row r="98221" spans="1:3" x14ac:dyDescent="0.4">
      <c r="A98221" s="3">
        <v>45732</v>
      </c>
      <c r="B98221" s="1">
        <v>8</v>
      </c>
      <c r="C98221" s="1">
        <v>1.076E-2</v>
      </c>
    </row>
    <row r="98222" spans="1:3" x14ac:dyDescent="0.4">
      <c r="A98222" s="3">
        <v>45732</v>
      </c>
      <c r="B98222" s="1">
        <v>9</v>
      </c>
      <c r="C98222" s="1">
        <v>1.0449999999999999E-2</v>
      </c>
    </row>
    <row r="98223" spans="1:3" x14ac:dyDescent="0.4">
      <c r="A98223" s="3">
        <v>45732</v>
      </c>
      <c r="B98223" s="1">
        <v>10</v>
      </c>
      <c r="C98223" s="1">
        <v>1.0969E-2</v>
      </c>
    </row>
    <row r="98224" spans="1:3" x14ac:dyDescent="0.4">
      <c r="A98224" s="3">
        <v>45732</v>
      </c>
      <c r="B98224" s="1">
        <v>11</v>
      </c>
      <c r="C98224" s="1">
        <v>1.0463E-2</v>
      </c>
    </row>
    <row r="98225" spans="1:3" x14ac:dyDescent="0.4">
      <c r="A98225" s="3">
        <v>45732</v>
      </c>
      <c r="B98225" s="1">
        <v>12</v>
      </c>
      <c r="C98225" s="1">
        <v>1.1457999999999999E-2</v>
      </c>
    </row>
    <row r="98226" spans="1:3" x14ac:dyDescent="0.4">
      <c r="A98226" s="3">
        <v>45732</v>
      </c>
      <c r="B98226" s="1">
        <v>13</v>
      </c>
      <c r="C98226" s="1">
        <v>1.1632E-2</v>
      </c>
    </row>
    <row r="98227" spans="1:3" x14ac:dyDescent="0.4">
      <c r="A98227" s="3">
        <v>45732</v>
      </c>
      <c r="B98227" s="1">
        <v>14</v>
      </c>
      <c r="C98227" s="1">
        <v>1.1454000000000001E-2</v>
      </c>
    </row>
    <row r="98228" spans="1:3" x14ac:dyDescent="0.4">
      <c r="A98228" s="3">
        <v>45732</v>
      </c>
      <c r="B98228" s="1">
        <v>15</v>
      </c>
      <c r="C98228" s="1">
        <v>1.0728E-2</v>
      </c>
    </row>
    <row r="98229" spans="1:3" x14ac:dyDescent="0.4">
      <c r="A98229" s="3">
        <v>45732</v>
      </c>
      <c r="B98229" s="1">
        <v>16</v>
      </c>
      <c r="C98229" s="1">
        <v>1.1058E-2</v>
      </c>
    </row>
    <row r="98230" spans="1:3" x14ac:dyDescent="0.4">
      <c r="A98230" s="3">
        <v>45732</v>
      </c>
      <c r="B98230" s="1">
        <v>17</v>
      </c>
      <c r="C98230" s="1">
        <v>1.1271E-2</v>
      </c>
    </row>
    <row r="98231" spans="1:3" x14ac:dyDescent="0.4">
      <c r="A98231" s="3">
        <v>45732</v>
      </c>
      <c r="B98231" s="1">
        <v>18</v>
      </c>
      <c r="C98231" s="1">
        <v>1.2128E-2</v>
      </c>
    </row>
    <row r="98232" spans="1:3" x14ac:dyDescent="0.4">
      <c r="A98232" s="3">
        <v>45732</v>
      </c>
      <c r="B98232" s="1">
        <v>19</v>
      </c>
      <c r="C98232" s="1">
        <v>1.2888E-2</v>
      </c>
    </row>
    <row r="98233" spans="1:3" x14ac:dyDescent="0.4">
      <c r="A98233" s="3">
        <v>45732</v>
      </c>
      <c r="B98233" s="1">
        <v>20</v>
      </c>
      <c r="C98233" s="1">
        <v>1.2848E-2</v>
      </c>
    </row>
    <row r="98234" spans="1:3" x14ac:dyDescent="0.4">
      <c r="A98234" s="3">
        <v>45732</v>
      </c>
      <c r="B98234" s="1">
        <v>21</v>
      </c>
      <c r="C98234" s="1">
        <v>1.2573000000000001E-2</v>
      </c>
    </row>
    <row r="98235" spans="1:3" x14ac:dyDescent="0.4">
      <c r="A98235" s="3">
        <v>45732</v>
      </c>
      <c r="B98235" s="1">
        <v>22</v>
      </c>
      <c r="C98235" s="1">
        <v>1.2466E-2</v>
      </c>
    </row>
    <row r="98236" spans="1:3" x14ac:dyDescent="0.4">
      <c r="A98236" s="3">
        <v>45732</v>
      </c>
      <c r="B98236" s="1">
        <v>23</v>
      </c>
      <c r="C98236" s="1">
        <v>1.2645999999999999E-2</v>
      </c>
    </row>
    <row r="98237" spans="1:3" x14ac:dyDescent="0.4">
      <c r="A98237" s="3">
        <v>45732</v>
      </c>
      <c r="B98237" s="1">
        <v>24</v>
      </c>
      <c r="C98237" s="1">
        <v>1.2942E-2</v>
      </c>
    </row>
    <row r="98238" spans="1:3" x14ac:dyDescent="0.4">
      <c r="A98238" s="3">
        <v>45733</v>
      </c>
      <c r="B98238" s="1">
        <v>1</v>
      </c>
      <c r="C98238" s="1">
        <v>1.7017999999999998E-2</v>
      </c>
    </row>
    <row r="98239" spans="1:3" x14ac:dyDescent="0.4">
      <c r="A98239" s="3">
        <v>45733</v>
      </c>
      <c r="B98239" s="1">
        <v>2</v>
      </c>
      <c r="C98239" s="1">
        <v>1.7440000000000001E-2</v>
      </c>
    </row>
    <row r="98240" spans="1:3" x14ac:dyDescent="0.4">
      <c r="A98240" s="3">
        <v>45733</v>
      </c>
      <c r="B98240" s="1">
        <v>3</v>
      </c>
      <c r="C98240" s="1">
        <v>1.4393E-2</v>
      </c>
    </row>
    <row r="98241" spans="1:3" x14ac:dyDescent="0.4">
      <c r="A98241" s="3">
        <v>45733</v>
      </c>
      <c r="B98241" s="1">
        <v>4</v>
      </c>
      <c r="C98241" s="1">
        <v>1.5952000000000001E-2</v>
      </c>
    </row>
    <row r="98242" spans="1:3" x14ac:dyDescent="0.4">
      <c r="A98242" s="3">
        <v>45733</v>
      </c>
      <c r="B98242" s="1">
        <v>5</v>
      </c>
      <c r="C98242" s="1">
        <v>1.4707E-2</v>
      </c>
    </row>
    <row r="98243" spans="1:3" x14ac:dyDescent="0.4">
      <c r="A98243" s="3">
        <v>45733</v>
      </c>
      <c r="B98243" s="1">
        <v>6</v>
      </c>
      <c r="C98243" s="1">
        <v>1.2914E-2</v>
      </c>
    </row>
    <row r="98244" spans="1:3" x14ac:dyDescent="0.4">
      <c r="A98244" s="3">
        <v>45733</v>
      </c>
      <c r="B98244" s="1">
        <v>7</v>
      </c>
      <c r="C98244" s="1">
        <v>1.2907999999999999E-2</v>
      </c>
    </row>
    <row r="98245" spans="1:3" x14ac:dyDescent="0.4">
      <c r="A98245" s="3">
        <v>45733</v>
      </c>
      <c r="B98245" s="1">
        <v>8</v>
      </c>
      <c r="C98245" s="1">
        <v>1.2086E-2</v>
      </c>
    </row>
    <row r="98246" spans="1:3" x14ac:dyDescent="0.4">
      <c r="A98246" s="3">
        <v>45733</v>
      </c>
      <c r="B98246" s="1">
        <v>9</v>
      </c>
      <c r="C98246" s="1">
        <v>1.1901E-2</v>
      </c>
    </row>
    <row r="98247" spans="1:3" x14ac:dyDescent="0.4">
      <c r="A98247" s="3">
        <v>45733</v>
      </c>
      <c r="B98247" s="1">
        <v>10</v>
      </c>
      <c r="C98247" s="1">
        <v>1.2234E-2</v>
      </c>
    </row>
    <row r="98248" spans="1:3" x14ac:dyDescent="0.4">
      <c r="A98248" s="3">
        <v>45733</v>
      </c>
      <c r="B98248" s="1">
        <v>11</v>
      </c>
      <c r="C98248" s="1">
        <v>1.2226000000000001E-2</v>
      </c>
    </row>
    <row r="98249" spans="1:3" x14ac:dyDescent="0.4">
      <c r="A98249" s="3">
        <v>45733</v>
      </c>
      <c r="B98249" s="1">
        <v>12</v>
      </c>
      <c r="C98249" s="1">
        <v>1.2359E-2</v>
      </c>
    </row>
    <row r="98250" spans="1:3" x14ac:dyDescent="0.4">
      <c r="A98250" s="3">
        <v>45733</v>
      </c>
      <c r="B98250" s="1">
        <v>13</v>
      </c>
      <c r="C98250" s="1">
        <v>1.4088E-2</v>
      </c>
    </row>
    <row r="98251" spans="1:3" x14ac:dyDescent="0.4">
      <c r="A98251" s="3">
        <v>45733</v>
      </c>
      <c r="B98251" s="1">
        <v>14</v>
      </c>
      <c r="C98251" s="1">
        <v>1.3736E-2</v>
      </c>
    </row>
    <row r="98252" spans="1:3" x14ac:dyDescent="0.4">
      <c r="A98252" s="3">
        <v>45733</v>
      </c>
      <c r="B98252" s="1">
        <v>15</v>
      </c>
      <c r="C98252" s="1">
        <v>1.2390999999999999E-2</v>
      </c>
    </row>
    <row r="98253" spans="1:3" x14ac:dyDescent="0.4">
      <c r="A98253" s="3">
        <v>45733</v>
      </c>
      <c r="B98253" s="1">
        <v>16</v>
      </c>
      <c r="C98253" s="1">
        <v>1.4179000000000001E-2</v>
      </c>
    </row>
    <row r="98254" spans="1:3" x14ac:dyDescent="0.4">
      <c r="A98254" s="3">
        <v>45733</v>
      </c>
      <c r="B98254" s="1">
        <v>17</v>
      </c>
      <c r="C98254" s="1">
        <v>1.2854000000000001E-2</v>
      </c>
    </row>
    <row r="98255" spans="1:3" x14ac:dyDescent="0.4">
      <c r="A98255" s="3">
        <v>45733</v>
      </c>
      <c r="B98255" s="1">
        <v>18</v>
      </c>
      <c r="C98255" s="1">
        <v>1.3172E-2</v>
      </c>
    </row>
    <row r="98256" spans="1:3" x14ac:dyDescent="0.4">
      <c r="A98256" s="3">
        <v>45733</v>
      </c>
      <c r="B98256" s="1">
        <v>19</v>
      </c>
      <c r="C98256" s="1">
        <v>1.366E-2</v>
      </c>
    </row>
    <row r="98257" spans="1:3" x14ac:dyDescent="0.4">
      <c r="A98257" s="3">
        <v>45733</v>
      </c>
      <c r="B98257" s="1">
        <v>20</v>
      </c>
      <c r="C98257" s="1">
        <v>1.2514000000000001E-2</v>
      </c>
    </row>
    <row r="98258" spans="1:3" x14ac:dyDescent="0.4">
      <c r="A98258" s="3">
        <v>45733</v>
      </c>
      <c r="B98258" s="1">
        <v>21</v>
      </c>
      <c r="C98258" s="1">
        <v>1.2449999999999999E-2</v>
      </c>
    </row>
    <row r="98259" spans="1:3" x14ac:dyDescent="0.4">
      <c r="A98259" s="3">
        <v>45733</v>
      </c>
      <c r="B98259" s="1">
        <v>22</v>
      </c>
      <c r="C98259" s="1">
        <v>1.2626999999999999E-2</v>
      </c>
    </row>
    <row r="98260" spans="1:3" x14ac:dyDescent="0.4">
      <c r="A98260" s="3">
        <v>45733</v>
      </c>
      <c r="B98260" s="1">
        <v>23</v>
      </c>
      <c r="C98260" s="1">
        <v>1.1946999999999999E-2</v>
      </c>
    </row>
    <row r="98261" spans="1:3" x14ac:dyDescent="0.4">
      <c r="A98261" s="3">
        <v>45733</v>
      </c>
      <c r="B98261" s="1">
        <v>24</v>
      </c>
      <c r="C98261" s="1">
        <v>1.1748E-2</v>
      </c>
    </row>
    <row r="98262" spans="1:3" x14ac:dyDescent="0.4">
      <c r="A98262" s="3">
        <v>45734</v>
      </c>
      <c r="B98262" s="1">
        <v>1</v>
      </c>
      <c r="C98262" s="1">
        <v>1.2475E-2</v>
      </c>
    </row>
    <row r="98263" spans="1:3" x14ac:dyDescent="0.4">
      <c r="A98263" s="3">
        <v>45734</v>
      </c>
      <c r="B98263" s="1">
        <v>2</v>
      </c>
      <c r="C98263" s="1">
        <v>1.2218E-2</v>
      </c>
    </row>
    <row r="98264" spans="1:3" x14ac:dyDescent="0.4">
      <c r="A98264" s="3">
        <v>45734</v>
      </c>
      <c r="B98264" s="1">
        <v>3</v>
      </c>
      <c r="C98264" s="1">
        <v>1.2800000000000001E-2</v>
      </c>
    </row>
    <row r="98265" spans="1:3" x14ac:dyDescent="0.4">
      <c r="A98265" s="3">
        <v>45734</v>
      </c>
      <c r="B98265" s="1">
        <v>4</v>
      </c>
      <c r="C98265" s="1">
        <v>1.2617E-2</v>
      </c>
    </row>
    <row r="98266" spans="1:3" x14ac:dyDescent="0.4">
      <c r="A98266" s="3">
        <v>45734</v>
      </c>
      <c r="B98266" s="1">
        <v>5</v>
      </c>
      <c r="C98266" s="1">
        <v>1.2531E-2</v>
      </c>
    </row>
    <row r="98267" spans="1:3" x14ac:dyDescent="0.4">
      <c r="A98267" s="3">
        <v>45734</v>
      </c>
      <c r="B98267" s="1">
        <v>6</v>
      </c>
      <c r="C98267" s="1">
        <v>1.2193000000000001E-2</v>
      </c>
    </row>
    <row r="98268" spans="1:3" x14ac:dyDescent="0.4">
      <c r="A98268" s="3">
        <v>45734</v>
      </c>
      <c r="B98268" s="1">
        <v>7</v>
      </c>
      <c r="C98268" s="1">
        <v>1.2126E-2</v>
      </c>
    </row>
    <row r="98269" spans="1:3" x14ac:dyDescent="0.4">
      <c r="A98269" s="3">
        <v>45734</v>
      </c>
      <c r="B98269" s="1">
        <v>8</v>
      </c>
      <c r="C98269" s="1">
        <v>1.2126E-2</v>
      </c>
    </row>
    <row r="98270" spans="1:3" x14ac:dyDescent="0.4">
      <c r="A98270" s="3">
        <v>45734</v>
      </c>
      <c r="B98270" s="1">
        <v>9</v>
      </c>
      <c r="C98270" s="1">
        <v>1.1957000000000001E-2</v>
      </c>
    </row>
    <row r="98271" spans="1:3" x14ac:dyDescent="0.4">
      <c r="A98271" s="3">
        <v>45734</v>
      </c>
      <c r="B98271" s="1">
        <v>10</v>
      </c>
      <c r="C98271" s="1">
        <v>1.2267999999999999E-2</v>
      </c>
    </row>
    <row r="98272" spans="1:3" x14ac:dyDescent="0.4">
      <c r="A98272" s="3">
        <v>45734</v>
      </c>
      <c r="B98272" s="1">
        <v>11</v>
      </c>
      <c r="C98272" s="1">
        <v>1.1224E-2</v>
      </c>
    </row>
    <row r="98273" spans="1:3" x14ac:dyDescent="0.4">
      <c r="A98273" s="3">
        <v>45734</v>
      </c>
      <c r="B98273" s="1">
        <v>12</v>
      </c>
      <c r="C98273" s="1">
        <v>1.1557E-2</v>
      </c>
    </row>
    <row r="98274" spans="1:3" x14ac:dyDescent="0.4">
      <c r="A98274" s="3">
        <v>45734</v>
      </c>
      <c r="B98274" s="1">
        <v>13</v>
      </c>
      <c r="C98274" s="1">
        <v>1.1899E-2</v>
      </c>
    </row>
    <row r="98275" spans="1:3" x14ac:dyDescent="0.4">
      <c r="A98275" s="3">
        <v>45734</v>
      </c>
      <c r="B98275" s="1">
        <v>14</v>
      </c>
      <c r="C98275" s="1">
        <v>1.1520000000000001E-2</v>
      </c>
    </row>
    <row r="98276" spans="1:3" x14ac:dyDescent="0.4">
      <c r="A98276" s="3">
        <v>45734</v>
      </c>
      <c r="B98276" s="1">
        <v>15</v>
      </c>
      <c r="C98276" s="1">
        <v>1.2175999999999999E-2</v>
      </c>
    </row>
    <row r="98277" spans="1:3" x14ac:dyDescent="0.4">
      <c r="A98277" s="3">
        <v>45734</v>
      </c>
      <c r="B98277" s="1">
        <v>16</v>
      </c>
      <c r="C98277" s="1">
        <v>1.4237E-2</v>
      </c>
    </row>
    <row r="98278" spans="1:3" x14ac:dyDescent="0.4">
      <c r="A98278" s="3">
        <v>45734</v>
      </c>
      <c r="B98278" s="1">
        <v>17</v>
      </c>
      <c r="C98278" s="1">
        <v>1.2936E-2</v>
      </c>
    </row>
    <row r="98279" spans="1:3" x14ac:dyDescent="0.4">
      <c r="A98279" s="3">
        <v>45734</v>
      </c>
      <c r="B98279" s="1">
        <v>18</v>
      </c>
      <c r="C98279" s="1">
        <v>1.4964999999999999E-2</v>
      </c>
    </row>
    <row r="98280" spans="1:3" x14ac:dyDescent="0.4">
      <c r="A98280" s="3">
        <v>45734</v>
      </c>
      <c r="B98280" s="1">
        <v>19</v>
      </c>
      <c r="C98280" s="1">
        <v>1.4061000000000001E-2</v>
      </c>
    </row>
    <row r="98281" spans="1:3" x14ac:dyDescent="0.4">
      <c r="A98281" s="3">
        <v>45734</v>
      </c>
      <c r="B98281" s="1">
        <v>20</v>
      </c>
      <c r="C98281" s="1">
        <v>1.3511E-2</v>
      </c>
    </row>
    <row r="98282" spans="1:3" x14ac:dyDescent="0.4">
      <c r="A98282" s="3">
        <v>45734</v>
      </c>
      <c r="B98282" s="1">
        <v>21</v>
      </c>
      <c r="C98282" s="1">
        <v>1.3459E-2</v>
      </c>
    </row>
    <row r="98283" spans="1:3" x14ac:dyDescent="0.4">
      <c r="A98283" s="3">
        <v>45734</v>
      </c>
      <c r="B98283" s="1">
        <v>22</v>
      </c>
      <c r="C98283" s="1">
        <v>1.4592000000000001E-2</v>
      </c>
    </row>
    <row r="98284" spans="1:3" x14ac:dyDescent="0.4">
      <c r="A98284" s="3">
        <v>45734</v>
      </c>
      <c r="B98284" s="1">
        <v>23</v>
      </c>
      <c r="C98284" s="1">
        <v>1.3726E-2</v>
      </c>
    </row>
    <row r="98285" spans="1:3" x14ac:dyDescent="0.4">
      <c r="A98285" s="3">
        <v>45734</v>
      </c>
      <c r="B98285" s="1">
        <v>24</v>
      </c>
      <c r="C98285" s="1">
        <v>1.2383E-2</v>
      </c>
    </row>
    <row r="98286" spans="1:3" x14ac:dyDescent="0.4">
      <c r="A98286" s="3">
        <v>45735</v>
      </c>
      <c r="B98286" s="1">
        <v>1</v>
      </c>
      <c r="C98286" s="1">
        <v>1.3299999999999999E-2</v>
      </c>
    </row>
    <row r="98287" spans="1:3" x14ac:dyDescent="0.4">
      <c r="A98287" s="3">
        <v>45735</v>
      </c>
      <c r="B98287" s="1">
        <v>2</v>
      </c>
      <c r="C98287" s="1">
        <v>1.4911000000000001E-2</v>
      </c>
    </row>
    <row r="98288" spans="1:3" x14ac:dyDescent="0.4">
      <c r="A98288" s="3">
        <v>45735</v>
      </c>
      <c r="B98288" s="1">
        <v>3</v>
      </c>
      <c r="C98288" s="1">
        <v>1.4113000000000001E-2</v>
      </c>
    </row>
    <row r="98289" spans="1:3" x14ac:dyDescent="0.4">
      <c r="A98289" s="3">
        <v>45735</v>
      </c>
      <c r="B98289" s="1">
        <v>4</v>
      </c>
      <c r="C98289" s="1">
        <v>1.3842E-2</v>
      </c>
    </row>
    <row r="98290" spans="1:3" x14ac:dyDescent="0.4">
      <c r="A98290" s="3">
        <v>45735</v>
      </c>
      <c r="B98290" s="1">
        <v>5</v>
      </c>
      <c r="C98290" s="1">
        <v>1.3781E-2</v>
      </c>
    </row>
    <row r="98291" spans="1:3" x14ac:dyDescent="0.4">
      <c r="A98291" s="3">
        <v>45735</v>
      </c>
      <c r="B98291" s="1">
        <v>6</v>
      </c>
      <c r="C98291" s="1">
        <v>1.2633E-2</v>
      </c>
    </row>
    <row r="98292" spans="1:3" x14ac:dyDescent="0.4">
      <c r="A98292" s="3">
        <v>45735</v>
      </c>
      <c r="B98292" s="1">
        <v>7</v>
      </c>
      <c r="C98292" s="1">
        <v>1.332E-2</v>
      </c>
    </row>
    <row r="98293" spans="1:3" x14ac:dyDescent="0.4">
      <c r="A98293" s="3">
        <v>45735</v>
      </c>
      <c r="B98293" s="1">
        <v>8</v>
      </c>
      <c r="C98293" s="1">
        <v>1.2692999999999999E-2</v>
      </c>
    </row>
    <row r="98294" spans="1:3" x14ac:dyDescent="0.4">
      <c r="A98294" s="3">
        <v>45735</v>
      </c>
      <c r="B98294" s="1">
        <v>9</v>
      </c>
      <c r="C98294" s="1">
        <v>1.1495999999999999E-2</v>
      </c>
    </row>
    <row r="98295" spans="1:3" x14ac:dyDescent="0.4">
      <c r="A98295" s="3">
        <v>45735</v>
      </c>
      <c r="B98295" s="1">
        <v>10</v>
      </c>
      <c r="C98295" s="1">
        <v>1.2962E-2</v>
      </c>
    </row>
    <row r="98296" spans="1:3" x14ac:dyDescent="0.4">
      <c r="A98296" s="3">
        <v>45735</v>
      </c>
      <c r="B98296" s="1">
        <v>11</v>
      </c>
      <c r="C98296" s="1">
        <v>1.0670000000000001E-2</v>
      </c>
    </row>
    <row r="98297" spans="1:3" x14ac:dyDescent="0.4">
      <c r="A98297" s="3">
        <v>45735</v>
      </c>
      <c r="B98297" s="1">
        <v>12</v>
      </c>
      <c r="C98297" s="1">
        <v>1.1582E-2</v>
      </c>
    </row>
    <row r="98298" spans="1:3" x14ac:dyDescent="0.4">
      <c r="A98298" s="3">
        <v>45735</v>
      </c>
      <c r="B98298" s="1">
        <v>13</v>
      </c>
      <c r="C98298" s="1">
        <v>1.3429999999999999E-2</v>
      </c>
    </row>
    <row r="98299" spans="1:3" x14ac:dyDescent="0.4">
      <c r="A98299" s="3">
        <v>45735</v>
      </c>
      <c r="B98299" s="1">
        <v>14</v>
      </c>
      <c r="C98299" s="1">
        <v>1.1098E-2</v>
      </c>
    </row>
    <row r="98300" spans="1:3" x14ac:dyDescent="0.4">
      <c r="A98300" s="3">
        <v>45735</v>
      </c>
      <c r="B98300" s="1">
        <v>15</v>
      </c>
      <c r="C98300" s="1">
        <v>1.0636E-2</v>
      </c>
    </row>
    <row r="98301" spans="1:3" x14ac:dyDescent="0.4">
      <c r="A98301" s="3">
        <v>45735</v>
      </c>
      <c r="B98301" s="1">
        <v>16</v>
      </c>
      <c r="C98301" s="1">
        <v>1.2191E-2</v>
      </c>
    </row>
    <row r="98302" spans="1:3" x14ac:dyDescent="0.4">
      <c r="A98302" s="3">
        <v>45735</v>
      </c>
      <c r="B98302" s="1">
        <v>17</v>
      </c>
      <c r="C98302" s="1">
        <v>1.2538000000000001E-2</v>
      </c>
    </row>
    <row r="98303" spans="1:3" x14ac:dyDescent="0.4">
      <c r="A98303" s="3">
        <v>45735</v>
      </c>
      <c r="B98303" s="1">
        <v>18</v>
      </c>
      <c r="C98303" s="1">
        <v>1.4343E-2</v>
      </c>
    </row>
    <row r="98304" spans="1:3" x14ac:dyDescent="0.4">
      <c r="A98304" s="3">
        <v>45735</v>
      </c>
      <c r="B98304" s="1">
        <v>19</v>
      </c>
      <c r="C98304" s="1">
        <v>1.2383E-2</v>
      </c>
    </row>
    <row r="98305" spans="1:3" x14ac:dyDescent="0.4">
      <c r="A98305" s="3">
        <v>45735</v>
      </c>
      <c r="B98305" s="1">
        <v>20</v>
      </c>
      <c r="C98305" s="1">
        <v>1.294E-2</v>
      </c>
    </row>
    <row r="98306" spans="1:3" x14ac:dyDescent="0.4">
      <c r="A98306" s="3">
        <v>45735</v>
      </c>
      <c r="B98306" s="1">
        <v>21</v>
      </c>
      <c r="C98306" s="1">
        <v>1.3504E-2</v>
      </c>
    </row>
    <row r="98307" spans="1:3" x14ac:dyDescent="0.4">
      <c r="A98307" s="3">
        <v>45735</v>
      </c>
      <c r="B98307" s="1">
        <v>22</v>
      </c>
      <c r="C98307" s="1">
        <v>1.2659999999999999E-2</v>
      </c>
    </row>
    <row r="98308" spans="1:3" x14ac:dyDescent="0.4">
      <c r="A98308" s="3">
        <v>45735</v>
      </c>
      <c r="B98308" s="1">
        <v>23</v>
      </c>
      <c r="C98308" s="1">
        <v>1.3837E-2</v>
      </c>
    </row>
    <row r="98309" spans="1:3" x14ac:dyDescent="0.4">
      <c r="A98309" s="3">
        <v>45735</v>
      </c>
      <c r="B98309" s="1">
        <v>24</v>
      </c>
      <c r="C98309" s="1">
        <v>1.4030000000000001E-2</v>
      </c>
    </row>
    <row r="98310" spans="1:3" x14ac:dyDescent="0.4">
      <c r="A98310" s="3">
        <v>45736</v>
      </c>
      <c r="B98310" s="1">
        <v>1</v>
      </c>
      <c r="C98310" s="1">
        <v>1.4615E-2</v>
      </c>
    </row>
    <row r="98311" spans="1:3" x14ac:dyDescent="0.4">
      <c r="A98311" s="3">
        <v>45736</v>
      </c>
      <c r="B98311" s="1">
        <v>2</v>
      </c>
      <c r="C98311" s="1">
        <v>1.439E-2</v>
      </c>
    </row>
    <row r="98312" spans="1:3" x14ac:dyDescent="0.4">
      <c r="A98312" s="3">
        <v>45736</v>
      </c>
      <c r="B98312" s="1">
        <v>3</v>
      </c>
      <c r="C98312" s="1">
        <v>1.5709000000000001E-2</v>
      </c>
    </row>
    <row r="98313" spans="1:3" x14ac:dyDescent="0.4">
      <c r="A98313" s="3">
        <v>45736</v>
      </c>
      <c r="B98313" s="1">
        <v>4</v>
      </c>
      <c r="C98313" s="1">
        <v>1.4213999999999999E-2</v>
      </c>
    </row>
    <row r="98314" spans="1:3" x14ac:dyDescent="0.4">
      <c r="A98314" s="3">
        <v>45736</v>
      </c>
      <c r="B98314" s="1">
        <v>5</v>
      </c>
      <c r="C98314" s="1">
        <v>1.6069E-2</v>
      </c>
    </row>
    <row r="98315" spans="1:3" x14ac:dyDescent="0.4">
      <c r="A98315" s="3">
        <v>45736</v>
      </c>
      <c r="B98315" s="1">
        <v>6</v>
      </c>
      <c r="C98315" s="1">
        <v>1.3409000000000001E-2</v>
      </c>
    </row>
    <row r="98316" spans="1:3" x14ac:dyDescent="0.4">
      <c r="A98316" s="3">
        <v>45736</v>
      </c>
      <c r="B98316" s="1">
        <v>7</v>
      </c>
      <c r="C98316" s="1">
        <v>1.2625000000000001E-2</v>
      </c>
    </row>
    <row r="98317" spans="1:3" x14ac:dyDescent="0.4">
      <c r="A98317" s="3">
        <v>45736</v>
      </c>
      <c r="B98317" s="1">
        <v>8</v>
      </c>
      <c r="C98317" s="1">
        <v>1.2205000000000001E-2</v>
      </c>
    </row>
    <row r="98318" spans="1:3" x14ac:dyDescent="0.4">
      <c r="A98318" s="3">
        <v>45736</v>
      </c>
      <c r="B98318" s="1">
        <v>9</v>
      </c>
      <c r="C98318" s="1">
        <v>1.3573999999999999E-2</v>
      </c>
    </row>
    <row r="98319" spans="1:3" x14ac:dyDescent="0.4">
      <c r="A98319" s="3">
        <v>45736</v>
      </c>
      <c r="B98319" s="1">
        <v>10</v>
      </c>
      <c r="C98319" s="1">
        <v>1.2659999999999999E-2</v>
      </c>
    </row>
    <row r="98320" spans="1:3" x14ac:dyDescent="0.4">
      <c r="A98320" s="3">
        <v>45736</v>
      </c>
      <c r="B98320" s="1">
        <v>11</v>
      </c>
      <c r="C98320" s="1">
        <v>1.3226999999999999E-2</v>
      </c>
    </row>
    <row r="98321" spans="1:3" x14ac:dyDescent="0.4">
      <c r="A98321" s="3">
        <v>45736</v>
      </c>
      <c r="B98321" s="1">
        <v>12</v>
      </c>
      <c r="C98321" s="1">
        <v>1.2544E-2</v>
      </c>
    </row>
    <row r="98322" spans="1:3" x14ac:dyDescent="0.4">
      <c r="A98322" s="3">
        <v>45736</v>
      </c>
      <c r="B98322" s="1">
        <v>13</v>
      </c>
      <c r="C98322" s="1">
        <v>1.3583E-2</v>
      </c>
    </row>
    <row r="98323" spans="1:3" x14ac:dyDescent="0.4">
      <c r="A98323" s="3">
        <v>45736</v>
      </c>
      <c r="B98323" s="1">
        <v>14</v>
      </c>
      <c r="C98323" s="1">
        <v>1.3032999999999999E-2</v>
      </c>
    </row>
    <row r="98324" spans="1:3" x14ac:dyDescent="0.4">
      <c r="A98324" s="3">
        <v>45736</v>
      </c>
      <c r="B98324" s="1">
        <v>15</v>
      </c>
      <c r="C98324" s="1">
        <v>1.3875999999999999E-2</v>
      </c>
    </row>
    <row r="98325" spans="1:3" x14ac:dyDescent="0.4">
      <c r="A98325" s="3">
        <v>45736</v>
      </c>
      <c r="B98325" s="1">
        <v>16</v>
      </c>
      <c r="C98325" s="1">
        <v>1.4710000000000001E-2</v>
      </c>
    </row>
    <row r="98326" spans="1:3" x14ac:dyDescent="0.4">
      <c r="A98326" s="3">
        <v>45736</v>
      </c>
      <c r="B98326" s="1">
        <v>17</v>
      </c>
      <c r="C98326" s="1">
        <v>1.3204E-2</v>
      </c>
    </row>
    <row r="98327" spans="1:3" x14ac:dyDescent="0.4">
      <c r="A98327" s="3">
        <v>45736</v>
      </c>
      <c r="B98327" s="1">
        <v>18</v>
      </c>
      <c r="C98327" s="1">
        <v>1.4862E-2</v>
      </c>
    </row>
    <row r="98328" spans="1:3" x14ac:dyDescent="0.4">
      <c r="A98328" s="3">
        <v>45736</v>
      </c>
      <c r="B98328" s="1">
        <v>19</v>
      </c>
      <c r="C98328" s="1">
        <v>1.4959999999999999E-2</v>
      </c>
    </row>
    <row r="98329" spans="1:3" x14ac:dyDescent="0.4">
      <c r="A98329" s="3">
        <v>45736</v>
      </c>
      <c r="B98329" s="1">
        <v>20</v>
      </c>
      <c r="C98329" s="1">
        <v>1.3853000000000001E-2</v>
      </c>
    </row>
    <row r="98330" spans="1:3" x14ac:dyDescent="0.4">
      <c r="A98330" s="3">
        <v>45736</v>
      </c>
      <c r="B98330" s="1">
        <v>21</v>
      </c>
      <c r="C98330" s="1">
        <v>1.5613999999999999E-2</v>
      </c>
    </row>
    <row r="98331" spans="1:3" x14ac:dyDescent="0.4">
      <c r="A98331" s="3">
        <v>45736</v>
      </c>
      <c r="B98331" s="1">
        <v>22</v>
      </c>
      <c r="C98331" s="1">
        <v>1.6140999999999999E-2</v>
      </c>
    </row>
    <row r="98332" spans="1:3" x14ac:dyDescent="0.4">
      <c r="A98332" s="3">
        <v>45736</v>
      </c>
      <c r="B98332" s="1">
        <v>23</v>
      </c>
      <c r="C98332" s="1">
        <v>1.4482999999999999E-2</v>
      </c>
    </row>
    <row r="98333" spans="1:3" x14ac:dyDescent="0.4">
      <c r="A98333" s="3">
        <v>45736</v>
      </c>
      <c r="B98333" s="1">
        <v>24</v>
      </c>
      <c r="C98333" s="1">
        <v>1.3795999999999999E-2</v>
      </c>
    </row>
    <row r="98334" spans="1:3" x14ac:dyDescent="0.4">
      <c r="A98334" s="3">
        <v>45737</v>
      </c>
      <c r="B98334" s="1">
        <v>1</v>
      </c>
      <c r="C98334" s="1">
        <v>1.4267999999999999E-2</v>
      </c>
    </row>
    <row r="98335" spans="1:3" x14ac:dyDescent="0.4">
      <c r="A98335" s="3">
        <v>45737</v>
      </c>
      <c r="B98335" s="1">
        <v>2</v>
      </c>
      <c r="C98335" s="1">
        <v>1.3750999999999999E-2</v>
      </c>
    </row>
    <row r="98336" spans="1:3" x14ac:dyDescent="0.4">
      <c r="A98336" s="3">
        <v>45737</v>
      </c>
      <c r="B98336" s="1">
        <v>3</v>
      </c>
      <c r="C98336" s="1">
        <v>1.5876000000000001E-2</v>
      </c>
    </row>
    <row r="98337" spans="1:3" x14ac:dyDescent="0.4">
      <c r="A98337" s="3">
        <v>45737</v>
      </c>
      <c r="B98337" s="1">
        <v>4</v>
      </c>
      <c r="C98337" s="1">
        <v>1.3604E-2</v>
      </c>
    </row>
    <row r="98338" spans="1:3" x14ac:dyDescent="0.4">
      <c r="A98338" s="3">
        <v>45737</v>
      </c>
      <c r="B98338" s="1">
        <v>5</v>
      </c>
      <c r="C98338" s="1">
        <v>1.4250000000000001E-2</v>
      </c>
    </row>
    <row r="98339" spans="1:3" x14ac:dyDescent="0.4">
      <c r="A98339" s="3">
        <v>45737</v>
      </c>
      <c r="B98339" s="1">
        <v>6</v>
      </c>
      <c r="C98339" s="1">
        <v>1.2484E-2</v>
      </c>
    </row>
    <row r="98340" spans="1:3" x14ac:dyDescent="0.4">
      <c r="A98340" s="3">
        <v>45737</v>
      </c>
      <c r="B98340" s="1">
        <v>7</v>
      </c>
      <c r="C98340" s="1">
        <v>1.2749E-2</v>
      </c>
    </row>
    <row r="98341" spans="1:3" x14ac:dyDescent="0.4">
      <c r="A98341" s="3">
        <v>45737</v>
      </c>
      <c r="B98341" s="1">
        <v>8</v>
      </c>
      <c r="C98341" s="1">
        <v>1.2725E-2</v>
      </c>
    </row>
    <row r="98342" spans="1:3" x14ac:dyDescent="0.4">
      <c r="A98342" s="3">
        <v>45737</v>
      </c>
      <c r="B98342" s="1">
        <v>9</v>
      </c>
      <c r="C98342" s="1">
        <v>1.1946999999999999E-2</v>
      </c>
    </row>
    <row r="98343" spans="1:3" x14ac:dyDescent="0.4">
      <c r="A98343" s="3">
        <v>45737</v>
      </c>
      <c r="B98343" s="1">
        <v>10</v>
      </c>
      <c r="C98343" s="1">
        <v>1.1191E-2</v>
      </c>
    </row>
    <row r="98344" spans="1:3" x14ac:dyDescent="0.4">
      <c r="A98344" s="3">
        <v>45737</v>
      </c>
      <c r="B98344" s="1">
        <v>11</v>
      </c>
      <c r="C98344" s="1">
        <v>1.3306E-2</v>
      </c>
    </row>
    <row r="98345" spans="1:3" x14ac:dyDescent="0.4">
      <c r="A98345" s="3">
        <v>45737</v>
      </c>
      <c r="B98345" s="1">
        <v>12</v>
      </c>
      <c r="C98345" s="1">
        <v>1.171E-2</v>
      </c>
    </row>
    <row r="98346" spans="1:3" x14ac:dyDescent="0.4">
      <c r="A98346" s="3">
        <v>45737</v>
      </c>
      <c r="B98346" s="1">
        <v>13</v>
      </c>
      <c r="C98346" s="1">
        <v>1.3485E-2</v>
      </c>
    </row>
    <row r="98347" spans="1:3" x14ac:dyDescent="0.4">
      <c r="A98347" s="3">
        <v>45737</v>
      </c>
      <c r="B98347" s="1">
        <v>14</v>
      </c>
      <c r="C98347" s="1">
        <v>1.2832E-2</v>
      </c>
    </row>
    <row r="98348" spans="1:3" x14ac:dyDescent="0.4">
      <c r="A98348" s="3">
        <v>45737</v>
      </c>
      <c r="B98348" s="1">
        <v>15</v>
      </c>
      <c r="C98348" s="1">
        <v>1.2409999999999999E-2</v>
      </c>
    </row>
    <row r="98349" spans="1:3" x14ac:dyDescent="0.4">
      <c r="A98349" s="3">
        <v>45737</v>
      </c>
      <c r="B98349" s="1">
        <v>16</v>
      </c>
      <c r="C98349" s="1">
        <v>1.2970000000000001E-2</v>
      </c>
    </row>
    <row r="98350" spans="1:3" x14ac:dyDescent="0.4">
      <c r="A98350" s="3">
        <v>45737</v>
      </c>
      <c r="B98350" s="1">
        <v>17</v>
      </c>
      <c r="C98350" s="1">
        <v>1.3879000000000001E-2</v>
      </c>
    </row>
    <row r="98351" spans="1:3" x14ac:dyDescent="0.4">
      <c r="A98351" s="3">
        <v>45737</v>
      </c>
      <c r="B98351" s="1">
        <v>18</v>
      </c>
      <c r="C98351" s="1">
        <v>1.5831999999999999E-2</v>
      </c>
    </row>
    <row r="98352" spans="1:3" x14ac:dyDescent="0.4">
      <c r="A98352" s="3">
        <v>45737</v>
      </c>
      <c r="B98352" s="1">
        <v>19</v>
      </c>
      <c r="C98352" s="1">
        <v>1.8180999999999999E-2</v>
      </c>
    </row>
    <row r="98353" spans="1:3" x14ac:dyDescent="0.4">
      <c r="A98353" s="3">
        <v>45737</v>
      </c>
      <c r="B98353" s="1">
        <v>20</v>
      </c>
      <c r="C98353" s="1">
        <v>1.8155000000000001E-2</v>
      </c>
    </row>
    <row r="98354" spans="1:3" x14ac:dyDescent="0.4">
      <c r="A98354" s="3">
        <v>45737</v>
      </c>
      <c r="B98354" s="1">
        <v>21</v>
      </c>
      <c r="C98354" s="1">
        <v>1.7651E-2</v>
      </c>
    </row>
    <row r="98355" spans="1:3" x14ac:dyDescent="0.4">
      <c r="A98355" s="3">
        <v>45737</v>
      </c>
      <c r="B98355" s="1">
        <v>22</v>
      </c>
      <c r="C98355" s="1">
        <v>1.4395E-2</v>
      </c>
    </row>
    <row r="98356" spans="1:3" x14ac:dyDescent="0.4">
      <c r="A98356" s="3">
        <v>45737</v>
      </c>
      <c r="B98356" s="1">
        <v>23</v>
      </c>
      <c r="C98356" s="1">
        <v>1.3566E-2</v>
      </c>
    </row>
    <row r="98357" spans="1:3" x14ac:dyDescent="0.4">
      <c r="A98357" s="3">
        <v>45737</v>
      </c>
      <c r="B98357" s="1">
        <v>24</v>
      </c>
      <c r="C98357" s="1">
        <v>1.3334E-2</v>
      </c>
    </row>
    <row r="98358" spans="1:3" x14ac:dyDescent="0.4">
      <c r="A98358" s="3">
        <v>45738</v>
      </c>
      <c r="B98358" s="1">
        <v>1</v>
      </c>
      <c r="C98358" s="1">
        <v>1.5442000000000001E-2</v>
      </c>
    </row>
    <row r="98359" spans="1:3" x14ac:dyDescent="0.4">
      <c r="A98359" s="3">
        <v>45738</v>
      </c>
      <c r="B98359" s="1">
        <v>2</v>
      </c>
      <c r="C98359" s="1">
        <v>1.2891E-2</v>
      </c>
    </row>
    <row r="98360" spans="1:3" x14ac:dyDescent="0.4">
      <c r="A98360" s="3">
        <v>45738</v>
      </c>
      <c r="B98360" s="1">
        <v>3</v>
      </c>
      <c r="C98360" s="1">
        <v>1.4186000000000001E-2</v>
      </c>
    </row>
    <row r="98361" spans="1:3" x14ac:dyDescent="0.4">
      <c r="A98361" s="3">
        <v>45738</v>
      </c>
      <c r="B98361" s="1">
        <v>4</v>
      </c>
      <c r="C98361" s="1">
        <v>1.2658000000000001E-2</v>
      </c>
    </row>
    <row r="98362" spans="1:3" x14ac:dyDescent="0.4">
      <c r="A98362" s="3">
        <v>45738</v>
      </c>
      <c r="B98362" s="1">
        <v>5</v>
      </c>
      <c r="C98362" s="1">
        <v>1.3866E-2</v>
      </c>
    </row>
    <row r="98363" spans="1:3" x14ac:dyDescent="0.4">
      <c r="A98363" s="3">
        <v>45738</v>
      </c>
      <c r="B98363" s="1">
        <v>6</v>
      </c>
      <c r="C98363" s="1">
        <v>1.3122E-2</v>
      </c>
    </row>
    <row r="98364" spans="1:3" x14ac:dyDescent="0.4">
      <c r="A98364" s="3">
        <v>45738</v>
      </c>
      <c r="B98364" s="1">
        <v>7</v>
      </c>
      <c r="C98364" s="1">
        <v>1.4419E-2</v>
      </c>
    </row>
    <row r="98365" spans="1:3" x14ac:dyDescent="0.4">
      <c r="A98365" s="3">
        <v>45738</v>
      </c>
      <c r="B98365" s="1">
        <v>8</v>
      </c>
      <c r="C98365" s="1">
        <v>1.2612999999999999E-2</v>
      </c>
    </row>
    <row r="98366" spans="1:3" x14ac:dyDescent="0.4">
      <c r="A98366" s="3">
        <v>45738</v>
      </c>
      <c r="B98366" s="1">
        <v>9</v>
      </c>
      <c r="C98366" s="1">
        <v>1.221E-2</v>
      </c>
    </row>
    <row r="98367" spans="1:3" x14ac:dyDescent="0.4">
      <c r="A98367" s="3">
        <v>45738</v>
      </c>
      <c r="B98367" s="1">
        <v>10</v>
      </c>
      <c r="C98367" s="1">
        <v>1.2806E-2</v>
      </c>
    </row>
    <row r="98368" spans="1:3" x14ac:dyDescent="0.4">
      <c r="A98368" s="3">
        <v>45738</v>
      </c>
      <c r="B98368" s="1">
        <v>11</v>
      </c>
      <c r="C98368" s="1">
        <v>1.1642E-2</v>
      </c>
    </row>
    <row r="98369" spans="1:3" x14ac:dyDescent="0.4">
      <c r="A98369" s="3">
        <v>45738</v>
      </c>
      <c r="B98369" s="1">
        <v>12</v>
      </c>
      <c r="C98369" s="1">
        <v>1.3171E-2</v>
      </c>
    </row>
    <row r="98370" spans="1:3" x14ac:dyDescent="0.4">
      <c r="A98370" s="3">
        <v>45738</v>
      </c>
      <c r="B98370" s="1">
        <v>13</v>
      </c>
      <c r="C98370" s="1">
        <v>1.1650000000000001E-2</v>
      </c>
    </row>
    <row r="98371" spans="1:3" x14ac:dyDescent="0.4">
      <c r="A98371" s="3">
        <v>45738</v>
      </c>
      <c r="B98371" s="1">
        <v>14</v>
      </c>
      <c r="C98371" s="1">
        <v>1.2415000000000001E-2</v>
      </c>
    </row>
    <row r="98372" spans="1:3" x14ac:dyDescent="0.4">
      <c r="A98372" s="3">
        <v>45738</v>
      </c>
      <c r="B98372" s="1">
        <v>15</v>
      </c>
      <c r="C98372" s="1">
        <v>1.3217E-2</v>
      </c>
    </row>
    <row r="98373" spans="1:3" x14ac:dyDescent="0.4">
      <c r="A98373" s="3">
        <v>45738</v>
      </c>
      <c r="B98373" s="1">
        <v>16</v>
      </c>
      <c r="C98373" s="1">
        <v>1.3479E-2</v>
      </c>
    </row>
    <row r="98374" spans="1:3" x14ac:dyDescent="0.4">
      <c r="A98374" s="3">
        <v>45738</v>
      </c>
      <c r="B98374" s="1">
        <v>17</v>
      </c>
      <c r="C98374" s="1">
        <v>1.3155999999999999E-2</v>
      </c>
    </row>
    <row r="98375" spans="1:3" x14ac:dyDescent="0.4">
      <c r="A98375" s="3">
        <v>45738</v>
      </c>
      <c r="B98375" s="1">
        <v>18</v>
      </c>
      <c r="C98375" s="1">
        <v>1.3044999999999999E-2</v>
      </c>
    </row>
    <row r="98376" spans="1:3" x14ac:dyDescent="0.4">
      <c r="A98376" s="3">
        <v>45738</v>
      </c>
      <c r="B98376" s="1">
        <v>19</v>
      </c>
      <c r="C98376" s="1">
        <v>1.4114E-2</v>
      </c>
    </row>
    <row r="98377" spans="1:3" x14ac:dyDescent="0.4">
      <c r="A98377" s="3">
        <v>45738</v>
      </c>
      <c r="B98377" s="1">
        <v>20</v>
      </c>
      <c r="C98377" s="1">
        <v>1.4069999999999999E-2</v>
      </c>
    </row>
    <row r="98378" spans="1:3" x14ac:dyDescent="0.4">
      <c r="A98378" s="3">
        <v>45738</v>
      </c>
      <c r="B98378" s="1">
        <v>21</v>
      </c>
      <c r="C98378" s="1">
        <v>1.3691999999999999E-2</v>
      </c>
    </row>
    <row r="98379" spans="1:3" x14ac:dyDescent="0.4">
      <c r="A98379" s="3">
        <v>45738</v>
      </c>
      <c r="B98379" s="1">
        <v>22</v>
      </c>
      <c r="C98379" s="1">
        <v>1.4160000000000001E-2</v>
      </c>
    </row>
    <row r="98380" spans="1:3" x14ac:dyDescent="0.4">
      <c r="A98380" s="3">
        <v>45738</v>
      </c>
      <c r="B98380" s="1">
        <v>23</v>
      </c>
      <c r="C98380" s="1">
        <v>1.4860999999999999E-2</v>
      </c>
    </row>
    <row r="98381" spans="1:3" x14ac:dyDescent="0.4">
      <c r="A98381" s="3">
        <v>45738</v>
      </c>
      <c r="B98381" s="1">
        <v>24</v>
      </c>
      <c r="C98381" s="1">
        <v>1.3119E-2</v>
      </c>
    </row>
    <row r="98382" spans="1:3" x14ac:dyDescent="0.4">
      <c r="A98382" s="3">
        <v>45739</v>
      </c>
      <c r="B98382" s="1">
        <v>1</v>
      </c>
      <c r="C98382" s="1">
        <v>1.2619E-2</v>
      </c>
    </row>
    <row r="98383" spans="1:3" x14ac:dyDescent="0.4">
      <c r="A98383" s="3">
        <v>45739</v>
      </c>
      <c r="B98383" s="1">
        <v>2</v>
      </c>
      <c r="C98383" s="1">
        <v>1.2655E-2</v>
      </c>
    </row>
    <row r="98384" spans="1:3" x14ac:dyDescent="0.4">
      <c r="A98384" s="3">
        <v>45739</v>
      </c>
      <c r="B98384" s="1">
        <v>3</v>
      </c>
      <c r="C98384" s="1">
        <v>1.2761E-2</v>
      </c>
    </row>
    <row r="98385" spans="1:3" x14ac:dyDescent="0.4">
      <c r="A98385" s="3">
        <v>45739</v>
      </c>
      <c r="B98385" s="1">
        <v>4</v>
      </c>
      <c r="C98385" s="1">
        <v>1.1611E-2</v>
      </c>
    </row>
    <row r="98386" spans="1:3" x14ac:dyDescent="0.4">
      <c r="A98386" s="3">
        <v>45739</v>
      </c>
      <c r="B98386" s="1">
        <v>5</v>
      </c>
      <c r="C98386" s="1">
        <v>1.3266999999999999E-2</v>
      </c>
    </row>
    <row r="98387" spans="1:3" x14ac:dyDescent="0.4">
      <c r="A98387" s="3">
        <v>45739</v>
      </c>
      <c r="B98387" s="1">
        <v>6</v>
      </c>
      <c r="C98387" s="1">
        <v>1.2586E-2</v>
      </c>
    </row>
    <row r="98388" spans="1:3" x14ac:dyDescent="0.4">
      <c r="A98388" s="3">
        <v>45739</v>
      </c>
      <c r="B98388" s="1">
        <v>7</v>
      </c>
      <c r="C98388" s="1">
        <v>1.2409999999999999E-2</v>
      </c>
    </row>
    <row r="98389" spans="1:3" x14ac:dyDescent="0.4">
      <c r="A98389" s="3">
        <v>45739</v>
      </c>
      <c r="B98389" s="1">
        <v>8</v>
      </c>
      <c r="C98389" s="1">
        <v>1.1665999999999999E-2</v>
      </c>
    </row>
    <row r="98390" spans="1:3" x14ac:dyDescent="0.4">
      <c r="A98390" s="3">
        <v>45739</v>
      </c>
      <c r="B98390" s="1">
        <v>9</v>
      </c>
      <c r="C98390" s="1">
        <v>1.1834000000000001E-2</v>
      </c>
    </row>
    <row r="98391" spans="1:3" x14ac:dyDescent="0.4">
      <c r="A98391" s="3">
        <v>45739</v>
      </c>
      <c r="B98391" s="1">
        <v>10</v>
      </c>
      <c r="C98391" s="1">
        <v>1.1854999999999999E-2</v>
      </c>
    </row>
    <row r="98392" spans="1:3" x14ac:dyDescent="0.4">
      <c r="A98392" s="3">
        <v>45739</v>
      </c>
      <c r="B98392" s="1">
        <v>11</v>
      </c>
      <c r="C98392" s="1">
        <v>1.0854000000000001E-2</v>
      </c>
    </row>
    <row r="98393" spans="1:3" x14ac:dyDescent="0.4">
      <c r="A98393" s="3">
        <v>45739</v>
      </c>
      <c r="B98393" s="1">
        <v>12</v>
      </c>
      <c r="C98393" s="1">
        <v>1.1291000000000001E-2</v>
      </c>
    </row>
    <row r="98394" spans="1:3" x14ac:dyDescent="0.4">
      <c r="A98394" s="3">
        <v>45739</v>
      </c>
      <c r="B98394" s="1">
        <v>13</v>
      </c>
      <c r="C98394" s="1">
        <v>8.6840000000000007E-3</v>
      </c>
    </row>
    <row r="98395" spans="1:3" x14ac:dyDescent="0.4">
      <c r="A98395" s="3">
        <v>45739</v>
      </c>
      <c r="B98395" s="1">
        <v>14</v>
      </c>
      <c r="C98395" s="1">
        <v>9.9249999999999998E-3</v>
      </c>
    </row>
    <row r="98396" spans="1:3" x14ac:dyDescent="0.4">
      <c r="A98396" s="3">
        <v>45739</v>
      </c>
      <c r="B98396" s="1">
        <v>15</v>
      </c>
      <c r="C98396" s="1">
        <v>1.1354E-2</v>
      </c>
    </row>
    <row r="98397" spans="1:3" x14ac:dyDescent="0.4">
      <c r="A98397" s="3">
        <v>45739</v>
      </c>
      <c r="B98397" s="1">
        <v>16</v>
      </c>
      <c r="C98397" s="1">
        <v>1.1004999999999999E-2</v>
      </c>
    </row>
    <row r="98398" spans="1:3" x14ac:dyDescent="0.4">
      <c r="A98398" s="3">
        <v>45739</v>
      </c>
      <c r="B98398" s="1">
        <v>17</v>
      </c>
      <c r="C98398" s="1">
        <v>1.1599E-2</v>
      </c>
    </row>
    <row r="98399" spans="1:3" x14ac:dyDescent="0.4">
      <c r="A98399" s="3">
        <v>45739</v>
      </c>
      <c r="B98399" s="1">
        <v>18</v>
      </c>
      <c r="C98399" s="1">
        <v>1.2945E-2</v>
      </c>
    </row>
    <row r="98400" spans="1:3" x14ac:dyDescent="0.4">
      <c r="A98400" s="3">
        <v>45739</v>
      </c>
      <c r="B98400" s="1">
        <v>19</v>
      </c>
      <c r="C98400" s="1">
        <v>1.4733E-2</v>
      </c>
    </row>
    <row r="98401" spans="1:3" x14ac:dyDescent="0.4">
      <c r="A98401" s="3">
        <v>45739</v>
      </c>
      <c r="B98401" s="1">
        <v>20</v>
      </c>
      <c r="C98401" s="1">
        <v>1.2673E-2</v>
      </c>
    </row>
    <row r="98402" spans="1:3" x14ac:dyDescent="0.4">
      <c r="A98402" s="3">
        <v>45739</v>
      </c>
      <c r="B98402" s="1">
        <v>21</v>
      </c>
      <c r="C98402" s="1">
        <v>1.2737E-2</v>
      </c>
    </row>
    <row r="98403" spans="1:3" x14ac:dyDescent="0.4">
      <c r="A98403" s="3">
        <v>45739</v>
      </c>
      <c r="B98403" s="1">
        <v>22</v>
      </c>
      <c r="C98403" s="1">
        <v>1.3001E-2</v>
      </c>
    </row>
    <row r="98404" spans="1:3" x14ac:dyDescent="0.4">
      <c r="A98404" s="3">
        <v>45739</v>
      </c>
      <c r="B98404" s="1">
        <v>23</v>
      </c>
      <c r="C98404" s="1">
        <v>1.2971999999999999E-2</v>
      </c>
    </row>
    <row r="98405" spans="1:3" x14ac:dyDescent="0.4">
      <c r="A98405" s="3">
        <v>45739</v>
      </c>
      <c r="B98405" s="1">
        <v>24</v>
      </c>
      <c r="C98405" s="1">
        <v>1.2881999999999999E-2</v>
      </c>
    </row>
    <row r="98406" spans="1:3" x14ac:dyDescent="0.4">
      <c r="A98406" s="3">
        <v>45740</v>
      </c>
      <c r="B98406" s="1">
        <v>1</v>
      </c>
      <c r="C98406" s="1">
        <v>1.3207E-2</v>
      </c>
    </row>
    <row r="98407" spans="1:3" x14ac:dyDescent="0.4">
      <c r="A98407" s="3">
        <v>45740</v>
      </c>
      <c r="B98407" s="1">
        <v>2</v>
      </c>
      <c r="C98407" s="1">
        <v>1.2855999999999999E-2</v>
      </c>
    </row>
    <row r="98408" spans="1:3" x14ac:dyDescent="0.4">
      <c r="A98408" s="3">
        <v>45740</v>
      </c>
      <c r="B98408" s="1">
        <v>3</v>
      </c>
      <c r="C98408" s="1">
        <v>1.3261E-2</v>
      </c>
    </row>
    <row r="98409" spans="1:3" x14ac:dyDescent="0.4">
      <c r="A98409" s="3">
        <v>45740</v>
      </c>
      <c r="B98409" s="1">
        <v>4</v>
      </c>
      <c r="C98409" s="1">
        <v>1.3533999999999999E-2</v>
      </c>
    </row>
    <row r="98410" spans="1:3" x14ac:dyDescent="0.4">
      <c r="A98410" s="3">
        <v>45740</v>
      </c>
      <c r="B98410" s="1">
        <v>5</v>
      </c>
      <c r="C98410" s="1">
        <v>1.376E-2</v>
      </c>
    </row>
    <row r="98411" spans="1:3" x14ac:dyDescent="0.4">
      <c r="A98411" s="3">
        <v>45740</v>
      </c>
      <c r="B98411" s="1">
        <v>6</v>
      </c>
      <c r="C98411" s="1">
        <v>1.1794000000000001E-2</v>
      </c>
    </row>
    <row r="98412" spans="1:3" x14ac:dyDescent="0.4">
      <c r="A98412" s="3">
        <v>45740</v>
      </c>
      <c r="B98412" s="1">
        <v>7</v>
      </c>
      <c r="C98412" s="1">
        <v>1.1901E-2</v>
      </c>
    </row>
    <row r="98413" spans="1:3" x14ac:dyDescent="0.4">
      <c r="A98413" s="3">
        <v>45740</v>
      </c>
      <c r="B98413" s="1">
        <v>8</v>
      </c>
      <c r="C98413" s="1">
        <v>1.2185E-2</v>
      </c>
    </row>
    <row r="98414" spans="1:3" x14ac:dyDescent="0.4">
      <c r="A98414" s="3">
        <v>45740</v>
      </c>
      <c r="B98414" s="1">
        <v>9</v>
      </c>
      <c r="C98414" s="1">
        <v>1.2699E-2</v>
      </c>
    </row>
    <row r="98415" spans="1:3" x14ac:dyDescent="0.4">
      <c r="A98415" s="3">
        <v>45740</v>
      </c>
      <c r="B98415" s="1">
        <v>10</v>
      </c>
      <c r="C98415" s="1">
        <v>1.1483E-2</v>
      </c>
    </row>
    <row r="98416" spans="1:3" x14ac:dyDescent="0.4">
      <c r="A98416" s="3">
        <v>45740</v>
      </c>
      <c r="B98416" s="1">
        <v>11</v>
      </c>
      <c r="C98416" s="1">
        <v>1.2792E-2</v>
      </c>
    </row>
    <row r="98417" spans="1:3" x14ac:dyDescent="0.4">
      <c r="A98417" s="3">
        <v>45740</v>
      </c>
      <c r="B98417" s="1">
        <v>12</v>
      </c>
      <c r="C98417" s="1">
        <v>1.2224E-2</v>
      </c>
    </row>
    <row r="98418" spans="1:3" x14ac:dyDescent="0.4">
      <c r="A98418" s="3">
        <v>45740</v>
      </c>
      <c r="B98418" s="1">
        <v>13</v>
      </c>
      <c r="C98418" s="1">
        <v>1.3136E-2</v>
      </c>
    </row>
    <row r="98419" spans="1:3" x14ac:dyDescent="0.4">
      <c r="A98419" s="3">
        <v>45740</v>
      </c>
      <c r="B98419" s="1">
        <v>14</v>
      </c>
      <c r="C98419" s="1">
        <v>1.2803999999999999E-2</v>
      </c>
    </row>
    <row r="98420" spans="1:3" x14ac:dyDescent="0.4">
      <c r="A98420" s="3">
        <v>45740</v>
      </c>
      <c r="B98420" s="1">
        <v>15</v>
      </c>
      <c r="C98420" s="1">
        <v>1.2959E-2</v>
      </c>
    </row>
    <row r="98421" spans="1:3" x14ac:dyDescent="0.4">
      <c r="A98421" s="3">
        <v>45740</v>
      </c>
      <c r="B98421" s="1">
        <v>16</v>
      </c>
      <c r="C98421" s="1">
        <v>1.2737999999999999E-2</v>
      </c>
    </row>
    <row r="98422" spans="1:3" x14ac:dyDescent="0.4">
      <c r="A98422" s="3">
        <v>45740</v>
      </c>
      <c r="B98422" s="1">
        <v>17</v>
      </c>
      <c r="C98422" s="1">
        <v>1.3225000000000001E-2</v>
      </c>
    </row>
    <row r="98423" spans="1:3" x14ac:dyDescent="0.4">
      <c r="A98423" s="3">
        <v>45740</v>
      </c>
      <c r="B98423" s="1">
        <v>18</v>
      </c>
      <c r="C98423" s="1">
        <v>1.1927999999999999E-2</v>
      </c>
    </row>
    <row r="98424" spans="1:3" x14ac:dyDescent="0.4">
      <c r="A98424" s="3">
        <v>45740</v>
      </c>
      <c r="B98424" s="1">
        <v>19</v>
      </c>
      <c r="C98424" s="1">
        <v>1.3129999999999999E-2</v>
      </c>
    </row>
    <row r="98425" spans="1:3" x14ac:dyDescent="0.4">
      <c r="A98425" s="3">
        <v>45740</v>
      </c>
      <c r="B98425" s="1">
        <v>20</v>
      </c>
      <c r="C98425" s="1">
        <v>1.2664E-2</v>
      </c>
    </row>
    <row r="98426" spans="1:3" x14ac:dyDescent="0.4">
      <c r="A98426" s="3">
        <v>45740</v>
      </c>
      <c r="B98426" s="1">
        <v>21</v>
      </c>
      <c r="C98426" s="1">
        <v>1.1549E-2</v>
      </c>
    </row>
    <row r="98427" spans="1:3" x14ac:dyDescent="0.4">
      <c r="A98427" s="3">
        <v>45740</v>
      </c>
      <c r="B98427" s="1">
        <v>22</v>
      </c>
      <c r="C98427" s="1">
        <v>1.2866000000000001E-2</v>
      </c>
    </row>
    <row r="98428" spans="1:3" x14ac:dyDescent="0.4">
      <c r="A98428" s="3">
        <v>45740</v>
      </c>
      <c r="B98428" s="1">
        <v>23</v>
      </c>
      <c r="C98428" s="1">
        <v>1.4055E-2</v>
      </c>
    </row>
    <row r="98429" spans="1:3" x14ac:dyDescent="0.4">
      <c r="A98429" s="3">
        <v>45740</v>
      </c>
      <c r="B98429" s="1">
        <v>24</v>
      </c>
      <c r="C98429" s="1">
        <v>1.2995E-2</v>
      </c>
    </row>
    <row r="98430" spans="1:3" x14ac:dyDescent="0.4">
      <c r="A98430" s="3">
        <v>45741</v>
      </c>
      <c r="B98430" s="1">
        <v>1</v>
      </c>
      <c r="C98430" s="1">
        <v>1.2385E-2</v>
      </c>
    </row>
    <row r="98431" spans="1:3" x14ac:dyDescent="0.4">
      <c r="A98431" s="3">
        <v>45741</v>
      </c>
      <c r="B98431" s="1">
        <v>2</v>
      </c>
      <c r="C98431" s="1">
        <v>1.2765E-2</v>
      </c>
    </row>
    <row r="98432" spans="1:3" x14ac:dyDescent="0.4">
      <c r="A98432" s="3">
        <v>45741</v>
      </c>
      <c r="B98432" s="1">
        <v>3</v>
      </c>
      <c r="C98432" s="1">
        <v>1.23E-2</v>
      </c>
    </row>
    <row r="98433" spans="1:3" x14ac:dyDescent="0.4">
      <c r="A98433" s="3">
        <v>45741</v>
      </c>
      <c r="B98433" s="1">
        <v>4</v>
      </c>
      <c r="C98433" s="1">
        <v>1.1778E-2</v>
      </c>
    </row>
    <row r="98434" spans="1:3" x14ac:dyDescent="0.4">
      <c r="A98434" s="3">
        <v>45741</v>
      </c>
      <c r="B98434" s="1">
        <v>5</v>
      </c>
      <c r="C98434" s="1">
        <v>1.1233999999999999E-2</v>
      </c>
    </row>
    <row r="98435" spans="1:3" x14ac:dyDescent="0.4">
      <c r="A98435" s="3">
        <v>45741</v>
      </c>
      <c r="B98435" s="1">
        <v>6</v>
      </c>
      <c r="C98435" s="1">
        <v>1.0602E-2</v>
      </c>
    </row>
    <row r="98436" spans="1:3" x14ac:dyDescent="0.4">
      <c r="A98436" s="3">
        <v>45741</v>
      </c>
      <c r="B98436" s="1">
        <v>7</v>
      </c>
      <c r="C98436" s="1">
        <v>1.0907E-2</v>
      </c>
    </row>
    <row r="98437" spans="1:3" x14ac:dyDescent="0.4">
      <c r="A98437" s="3">
        <v>45741</v>
      </c>
      <c r="B98437" s="1">
        <v>8</v>
      </c>
      <c r="C98437" s="1">
        <v>9.0670000000000004E-3</v>
      </c>
    </row>
    <row r="98438" spans="1:3" x14ac:dyDescent="0.4">
      <c r="A98438" s="3">
        <v>45741</v>
      </c>
      <c r="B98438" s="1">
        <v>9</v>
      </c>
      <c r="C98438" s="1">
        <v>9.7420000000000007E-3</v>
      </c>
    </row>
    <row r="98439" spans="1:3" x14ac:dyDescent="0.4">
      <c r="A98439" s="3">
        <v>45741</v>
      </c>
      <c r="B98439" s="1">
        <v>10</v>
      </c>
      <c r="C98439" s="1">
        <v>9.4500000000000001E-3</v>
      </c>
    </row>
    <row r="98440" spans="1:3" x14ac:dyDescent="0.4">
      <c r="A98440" s="3">
        <v>45741</v>
      </c>
      <c r="B98440" s="1">
        <v>11</v>
      </c>
      <c r="C98440" s="1">
        <v>1.0285000000000001E-2</v>
      </c>
    </row>
    <row r="98441" spans="1:3" x14ac:dyDescent="0.4">
      <c r="A98441" s="3">
        <v>45741</v>
      </c>
      <c r="B98441" s="1">
        <v>12</v>
      </c>
      <c r="C98441" s="1">
        <v>9.6780000000000008E-3</v>
      </c>
    </row>
    <row r="98442" spans="1:3" x14ac:dyDescent="0.4">
      <c r="A98442" s="3">
        <v>45741</v>
      </c>
      <c r="B98442" s="1">
        <v>13</v>
      </c>
      <c r="C98442" s="1">
        <v>1.0298E-2</v>
      </c>
    </row>
    <row r="98443" spans="1:3" x14ac:dyDescent="0.4">
      <c r="A98443" s="3">
        <v>45741</v>
      </c>
      <c r="B98443" s="1">
        <v>14</v>
      </c>
      <c r="C98443" s="1">
        <v>9.7619999999999998E-3</v>
      </c>
    </row>
    <row r="98444" spans="1:3" x14ac:dyDescent="0.4">
      <c r="A98444" s="3">
        <v>45741</v>
      </c>
      <c r="B98444" s="1">
        <v>15</v>
      </c>
      <c r="C98444" s="1">
        <v>1.0034E-2</v>
      </c>
    </row>
    <row r="98445" spans="1:3" x14ac:dyDescent="0.4">
      <c r="A98445" s="3">
        <v>45741</v>
      </c>
      <c r="B98445" s="1">
        <v>16</v>
      </c>
      <c r="C98445" s="1">
        <v>1.1155E-2</v>
      </c>
    </row>
    <row r="98446" spans="1:3" x14ac:dyDescent="0.4">
      <c r="A98446" s="3">
        <v>45741</v>
      </c>
      <c r="B98446" s="1">
        <v>17</v>
      </c>
      <c r="C98446" s="1">
        <v>1.0893999999999999E-2</v>
      </c>
    </row>
    <row r="98447" spans="1:3" x14ac:dyDescent="0.4">
      <c r="A98447" s="3">
        <v>45741</v>
      </c>
      <c r="B98447" s="1">
        <v>18</v>
      </c>
      <c r="C98447" s="1">
        <v>1.1351999999999999E-2</v>
      </c>
    </row>
    <row r="98448" spans="1:3" x14ac:dyDescent="0.4">
      <c r="A98448" s="3">
        <v>45741</v>
      </c>
      <c r="B98448" s="1">
        <v>19</v>
      </c>
      <c r="C98448" s="1">
        <v>1.0973E-2</v>
      </c>
    </row>
    <row r="98449" spans="1:3" x14ac:dyDescent="0.4">
      <c r="A98449" s="3">
        <v>45741</v>
      </c>
      <c r="B98449" s="1">
        <v>20</v>
      </c>
      <c r="C98449" s="1">
        <v>1.0822999999999999E-2</v>
      </c>
    </row>
    <row r="98450" spans="1:3" x14ac:dyDescent="0.4">
      <c r="A98450" s="3">
        <v>45741</v>
      </c>
      <c r="B98450" s="1">
        <v>21</v>
      </c>
      <c r="C98450" s="1">
        <v>1.1218000000000001E-2</v>
      </c>
    </row>
    <row r="98451" spans="1:3" x14ac:dyDescent="0.4">
      <c r="A98451" s="3">
        <v>45741</v>
      </c>
      <c r="B98451" s="1">
        <v>22</v>
      </c>
      <c r="C98451" s="1">
        <v>1.1214999999999999E-2</v>
      </c>
    </row>
    <row r="98452" spans="1:3" x14ac:dyDescent="0.4">
      <c r="A98452" s="3">
        <v>45741</v>
      </c>
      <c r="B98452" s="1">
        <v>23</v>
      </c>
      <c r="C98452" s="1">
        <v>1.0912E-2</v>
      </c>
    </row>
    <row r="98453" spans="1:3" x14ac:dyDescent="0.4">
      <c r="A98453" s="3">
        <v>45741</v>
      </c>
      <c r="B98453" s="1">
        <v>24</v>
      </c>
      <c r="C98453" s="1">
        <v>1.124E-2</v>
      </c>
    </row>
    <row r="98454" spans="1:3" x14ac:dyDescent="0.4">
      <c r="A98454" s="3">
        <v>45742</v>
      </c>
      <c r="B98454" s="1">
        <v>1</v>
      </c>
      <c r="C98454" s="1">
        <v>1.0952999999999999E-2</v>
      </c>
    </row>
    <row r="98455" spans="1:3" x14ac:dyDescent="0.4">
      <c r="A98455" s="3">
        <v>45742</v>
      </c>
      <c r="B98455" s="1">
        <v>2</v>
      </c>
      <c r="C98455" s="1">
        <v>1.2215999999999999E-2</v>
      </c>
    </row>
    <row r="98456" spans="1:3" x14ac:dyDescent="0.4">
      <c r="A98456" s="3">
        <v>45742</v>
      </c>
      <c r="B98456" s="1">
        <v>3</v>
      </c>
      <c r="C98456" s="1">
        <v>1.0765E-2</v>
      </c>
    </row>
    <row r="98457" spans="1:3" x14ac:dyDescent="0.4">
      <c r="A98457" s="3">
        <v>45742</v>
      </c>
      <c r="B98457" s="1">
        <v>4</v>
      </c>
      <c r="C98457" s="1">
        <v>1.2106E-2</v>
      </c>
    </row>
    <row r="98458" spans="1:3" x14ac:dyDescent="0.4">
      <c r="A98458" s="3">
        <v>45742</v>
      </c>
      <c r="B98458" s="1">
        <v>5</v>
      </c>
      <c r="C98458" s="1">
        <v>1.1731999999999999E-2</v>
      </c>
    </row>
    <row r="98459" spans="1:3" x14ac:dyDescent="0.4">
      <c r="A98459" s="3">
        <v>45742</v>
      </c>
      <c r="B98459" s="1">
        <v>6</v>
      </c>
      <c r="C98459" s="1">
        <v>1.1067E-2</v>
      </c>
    </row>
    <row r="98460" spans="1:3" x14ac:dyDescent="0.4">
      <c r="A98460" s="3">
        <v>45742</v>
      </c>
      <c r="B98460" s="1">
        <v>7</v>
      </c>
      <c r="C98460" s="1">
        <v>1.1197E-2</v>
      </c>
    </row>
    <row r="98461" spans="1:3" x14ac:dyDescent="0.4">
      <c r="A98461" s="3">
        <v>45742</v>
      </c>
      <c r="B98461" s="1">
        <v>8</v>
      </c>
      <c r="C98461" s="1">
        <v>1.004E-2</v>
      </c>
    </row>
    <row r="98462" spans="1:3" x14ac:dyDescent="0.4">
      <c r="A98462" s="3">
        <v>45742</v>
      </c>
      <c r="B98462" s="1">
        <v>9</v>
      </c>
      <c r="C98462" s="1">
        <v>1.1117E-2</v>
      </c>
    </row>
    <row r="98463" spans="1:3" x14ac:dyDescent="0.4">
      <c r="A98463" s="3">
        <v>45742</v>
      </c>
      <c r="B98463" s="1">
        <v>10</v>
      </c>
      <c r="C98463" s="1">
        <v>1.0678999999999999E-2</v>
      </c>
    </row>
    <row r="98464" spans="1:3" x14ac:dyDescent="0.4">
      <c r="A98464" s="3">
        <v>45742</v>
      </c>
      <c r="B98464" s="1">
        <v>11</v>
      </c>
      <c r="C98464" s="1">
        <v>9.8230000000000001E-3</v>
      </c>
    </row>
    <row r="98465" spans="1:3" x14ac:dyDescent="0.4">
      <c r="A98465" s="3">
        <v>45742</v>
      </c>
      <c r="B98465" s="1">
        <v>12</v>
      </c>
      <c r="C98465" s="1">
        <v>9.9970000000000007E-3</v>
      </c>
    </row>
    <row r="98466" spans="1:3" x14ac:dyDescent="0.4">
      <c r="A98466" s="3">
        <v>45742</v>
      </c>
      <c r="B98466" s="1">
        <v>13</v>
      </c>
      <c r="C98466" s="1">
        <v>1.1476999999999999E-2</v>
      </c>
    </row>
    <row r="98467" spans="1:3" x14ac:dyDescent="0.4">
      <c r="A98467" s="3">
        <v>45742</v>
      </c>
      <c r="B98467" s="1">
        <v>14</v>
      </c>
      <c r="C98467" s="1">
        <v>1.0212000000000001E-2</v>
      </c>
    </row>
    <row r="98468" spans="1:3" x14ac:dyDescent="0.4">
      <c r="A98468" s="3">
        <v>45742</v>
      </c>
      <c r="B98468" s="1">
        <v>15</v>
      </c>
      <c r="C98468" s="1">
        <v>1.0159E-2</v>
      </c>
    </row>
    <row r="98469" spans="1:3" x14ac:dyDescent="0.4">
      <c r="A98469" s="3">
        <v>45742</v>
      </c>
      <c r="B98469" s="1">
        <v>16</v>
      </c>
      <c r="C98469" s="1">
        <v>1.0111999999999999E-2</v>
      </c>
    </row>
    <row r="98470" spans="1:3" x14ac:dyDescent="0.4">
      <c r="A98470" s="3">
        <v>45742</v>
      </c>
      <c r="B98470" s="1">
        <v>17</v>
      </c>
      <c r="C98470" s="1">
        <v>1.0623E-2</v>
      </c>
    </row>
    <row r="98471" spans="1:3" x14ac:dyDescent="0.4">
      <c r="A98471" s="3">
        <v>45742</v>
      </c>
      <c r="B98471" s="1">
        <v>18</v>
      </c>
      <c r="C98471" s="1">
        <v>1.0225E-2</v>
      </c>
    </row>
    <row r="98472" spans="1:3" x14ac:dyDescent="0.4">
      <c r="A98472" s="3">
        <v>45742</v>
      </c>
      <c r="B98472" s="1">
        <v>19</v>
      </c>
      <c r="C98472" s="1">
        <v>1.0822999999999999E-2</v>
      </c>
    </row>
    <row r="98473" spans="1:3" x14ac:dyDescent="0.4">
      <c r="A98473" s="3">
        <v>45742</v>
      </c>
      <c r="B98473" s="1">
        <v>20</v>
      </c>
      <c r="C98473" s="1">
        <v>1.0932000000000001E-2</v>
      </c>
    </row>
    <row r="98474" spans="1:3" x14ac:dyDescent="0.4">
      <c r="A98474" s="3">
        <v>45742</v>
      </c>
      <c r="B98474" s="1">
        <v>21</v>
      </c>
      <c r="C98474" s="1">
        <v>1.1257E-2</v>
      </c>
    </row>
    <row r="98475" spans="1:3" x14ac:dyDescent="0.4">
      <c r="A98475" s="3">
        <v>45742</v>
      </c>
      <c r="B98475" s="1">
        <v>22</v>
      </c>
      <c r="C98475" s="1">
        <v>1.0803999999999999E-2</v>
      </c>
    </row>
    <row r="98476" spans="1:3" x14ac:dyDescent="0.4">
      <c r="A98476" s="3">
        <v>45742</v>
      </c>
      <c r="B98476" s="1">
        <v>23</v>
      </c>
      <c r="C98476" s="1">
        <v>1.1275E-2</v>
      </c>
    </row>
    <row r="98477" spans="1:3" x14ac:dyDescent="0.4">
      <c r="A98477" s="3">
        <v>45742</v>
      </c>
      <c r="B98477" s="1">
        <v>24</v>
      </c>
      <c r="C98477" s="1">
        <v>1.0852000000000001E-2</v>
      </c>
    </row>
    <row r="98478" spans="1:3" x14ac:dyDescent="0.4">
      <c r="A98478" s="3">
        <v>45743</v>
      </c>
      <c r="B98478" s="1">
        <v>1</v>
      </c>
      <c r="C98478" s="1">
        <v>1.0297000000000001E-2</v>
      </c>
    </row>
    <row r="98479" spans="1:3" x14ac:dyDescent="0.4">
      <c r="A98479" s="3">
        <v>45743</v>
      </c>
      <c r="B98479" s="1">
        <v>2</v>
      </c>
      <c r="C98479" s="1">
        <v>1.1446E-2</v>
      </c>
    </row>
    <row r="98480" spans="1:3" x14ac:dyDescent="0.4">
      <c r="A98480" s="3">
        <v>45743</v>
      </c>
      <c r="B98480" s="1">
        <v>3</v>
      </c>
      <c r="C98480" s="1">
        <v>1.1466E-2</v>
      </c>
    </row>
    <row r="98481" spans="1:3" x14ac:dyDescent="0.4">
      <c r="A98481" s="3">
        <v>45743</v>
      </c>
      <c r="B98481" s="1">
        <v>4</v>
      </c>
      <c r="C98481" s="1">
        <v>1.1813000000000001E-2</v>
      </c>
    </row>
    <row r="98482" spans="1:3" x14ac:dyDescent="0.4">
      <c r="A98482" s="3">
        <v>45743</v>
      </c>
      <c r="B98482" s="1">
        <v>5</v>
      </c>
      <c r="C98482" s="1">
        <v>1.0817999999999999E-2</v>
      </c>
    </row>
    <row r="98483" spans="1:3" x14ac:dyDescent="0.4">
      <c r="A98483" s="3">
        <v>45743</v>
      </c>
      <c r="B98483" s="1">
        <v>6</v>
      </c>
      <c r="C98483" s="1">
        <v>1.0538E-2</v>
      </c>
    </row>
    <row r="98484" spans="1:3" x14ac:dyDescent="0.4">
      <c r="A98484" s="3">
        <v>45743</v>
      </c>
      <c r="B98484" s="1">
        <v>7</v>
      </c>
      <c r="C98484" s="1">
        <v>1.0309E-2</v>
      </c>
    </row>
    <row r="98485" spans="1:3" x14ac:dyDescent="0.4">
      <c r="A98485" s="3">
        <v>45743</v>
      </c>
      <c r="B98485" s="1">
        <v>8</v>
      </c>
      <c r="C98485" s="1">
        <v>9.9349999999999994E-3</v>
      </c>
    </row>
    <row r="98486" spans="1:3" x14ac:dyDescent="0.4">
      <c r="A98486" s="3">
        <v>45743</v>
      </c>
      <c r="B98486" s="1">
        <v>9</v>
      </c>
      <c r="C98486" s="1">
        <v>9.1739999999999999E-3</v>
      </c>
    </row>
    <row r="98487" spans="1:3" x14ac:dyDescent="0.4">
      <c r="A98487" s="3">
        <v>45743</v>
      </c>
      <c r="B98487" s="1">
        <v>10</v>
      </c>
      <c r="C98487" s="1">
        <v>9.9059999999999999E-3</v>
      </c>
    </row>
    <row r="98488" spans="1:3" x14ac:dyDescent="0.4">
      <c r="A98488" s="3">
        <v>45743</v>
      </c>
      <c r="B98488" s="1">
        <v>11</v>
      </c>
      <c r="C98488" s="1">
        <v>1.0277E-2</v>
      </c>
    </row>
    <row r="98489" spans="1:3" x14ac:dyDescent="0.4">
      <c r="A98489" s="3">
        <v>45743</v>
      </c>
      <c r="B98489" s="1">
        <v>12</v>
      </c>
      <c r="C98489" s="1">
        <v>1.0241E-2</v>
      </c>
    </row>
    <row r="98490" spans="1:3" x14ac:dyDescent="0.4">
      <c r="A98490" s="3">
        <v>45743</v>
      </c>
      <c r="B98490" s="1">
        <v>13</v>
      </c>
      <c r="C98490" s="1">
        <v>1.0052E-2</v>
      </c>
    </row>
    <row r="98491" spans="1:3" x14ac:dyDescent="0.4">
      <c r="A98491" s="3">
        <v>45743</v>
      </c>
      <c r="B98491" s="1">
        <v>14</v>
      </c>
      <c r="C98491" s="1">
        <v>1.0826000000000001E-2</v>
      </c>
    </row>
    <row r="98492" spans="1:3" x14ac:dyDescent="0.4">
      <c r="A98492" s="3">
        <v>45743</v>
      </c>
      <c r="B98492" s="1">
        <v>15</v>
      </c>
      <c r="C98492" s="1">
        <v>9.5969999999999996E-3</v>
      </c>
    </row>
    <row r="98493" spans="1:3" x14ac:dyDescent="0.4">
      <c r="A98493" s="3">
        <v>45743</v>
      </c>
      <c r="B98493" s="1">
        <v>16</v>
      </c>
      <c r="C98493" s="1">
        <v>1.1651E-2</v>
      </c>
    </row>
    <row r="98494" spans="1:3" x14ac:dyDescent="0.4">
      <c r="A98494" s="3">
        <v>45743</v>
      </c>
      <c r="B98494" s="1">
        <v>17</v>
      </c>
      <c r="C98494" s="1">
        <v>9.7520000000000003E-3</v>
      </c>
    </row>
    <row r="98495" spans="1:3" x14ac:dyDescent="0.4">
      <c r="A98495" s="3">
        <v>45743</v>
      </c>
      <c r="B98495" s="1">
        <v>18</v>
      </c>
      <c r="C98495" s="1">
        <v>1.1199000000000001E-2</v>
      </c>
    </row>
    <row r="98496" spans="1:3" x14ac:dyDescent="0.4">
      <c r="A98496" s="3">
        <v>45743</v>
      </c>
      <c r="B98496" s="1">
        <v>19</v>
      </c>
      <c r="C98496" s="1">
        <v>1.3521999999999999E-2</v>
      </c>
    </row>
    <row r="98497" spans="1:3" x14ac:dyDescent="0.4">
      <c r="A98497" s="3">
        <v>45743</v>
      </c>
      <c r="B98497" s="1">
        <v>20</v>
      </c>
      <c r="C98497" s="1">
        <v>1.3587E-2</v>
      </c>
    </row>
    <row r="98498" spans="1:3" x14ac:dyDescent="0.4">
      <c r="A98498" s="3">
        <v>45743</v>
      </c>
      <c r="B98498" s="1">
        <v>21</v>
      </c>
      <c r="C98498" s="1">
        <v>1.37E-2</v>
      </c>
    </row>
    <row r="98499" spans="1:3" x14ac:dyDescent="0.4">
      <c r="A98499" s="3">
        <v>45743</v>
      </c>
      <c r="B98499" s="1">
        <v>22</v>
      </c>
      <c r="C98499" s="1">
        <v>1.3981E-2</v>
      </c>
    </row>
    <row r="98500" spans="1:3" x14ac:dyDescent="0.4">
      <c r="A98500" s="3">
        <v>45743</v>
      </c>
      <c r="B98500" s="1">
        <v>23</v>
      </c>
      <c r="C98500" s="1">
        <v>1.3424999999999999E-2</v>
      </c>
    </row>
    <row r="98501" spans="1:3" x14ac:dyDescent="0.4">
      <c r="A98501" s="3">
        <v>45743</v>
      </c>
      <c r="B98501" s="1">
        <v>24</v>
      </c>
      <c r="C98501" s="1">
        <v>1.4208999999999999E-2</v>
      </c>
    </row>
    <row r="98502" spans="1:3" x14ac:dyDescent="0.4">
      <c r="A98502" s="3">
        <v>45744</v>
      </c>
      <c r="B98502" s="1">
        <v>1</v>
      </c>
      <c r="C98502" s="1">
        <v>1.2212000000000001E-2</v>
      </c>
    </row>
    <row r="98503" spans="1:3" x14ac:dyDescent="0.4">
      <c r="A98503" s="3">
        <v>45744</v>
      </c>
      <c r="B98503" s="1">
        <v>2</v>
      </c>
      <c r="C98503" s="1">
        <v>1.2201999999999999E-2</v>
      </c>
    </row>
    <row r="98504" spans="1:3" x14ac:dyDescent="0.4">
      <c r="A98504" s="3">
        <v>45744</v>
      </c>
      <c r="B98504" s="1">
        <v>3</v>
      </c>
      <c r="C98504" s="1">
        <v>1.1953999999999999E-2</v>
      </c>
    </row>
    <row r="98505" spans="1:3" x14ac:dyDescent="0.4">
      <c r="A98505" s="3">
        <v>45744</v>
      </c>
      <c r="B98505" s="1">
        <v>4</v>
      </c>
      <c r="C98505" s="1">
        <v>1.2073E-2</v>
      </c>
    </row>
    <row r="98506" spans="1:3" x14ac:dyDescent="0.4">
      <c r="A98506" s="3">
        <v>45744</v>
      </c>
      <c r="B98506" s="1">
        <v>5</v>
      </c>
      <c r="C98506" s="1">
        <v>1.3332E-2</v>
      </c>
    </row>
    <row r="98507" spans="1:3" x14ac:dyDescent="0.4">
      <c r="A98507" s="3">
        <v>45744</v>
      </c>
      <c r="B98507" s="1">
        <v>6</v>
      </c>
      <c r="C98507" s="1">
        <v>1.2017E-2</v>
      </c>
    </row>
    <row r="98508" spans="1:3" x14ac:dyDescent="0.4">
      <c r="A98508" s="3">
        <v>45744</v>
      </c>
      <c r="B98508" s="1">
        <v>7</v>
      </c>
      <c r="C98508" s="1">
        <v>1.3416000000000001E-2</v>
      </c>
    </row>
    <row r="98509" spans="1:3" x14ac:dyDescent="0.4">
      <c r="A98509" s="3">
        <v>45744</v>
      </c>
      <c r="B98509" s="1">
        <v>8</v>
      </c>
      <c r="C98509" s="1">
        <v>1.1704000000000001E-2</v>
      </c>
    </row>
    <row r="98510" spans="1:3" x14ac:dyDescent="0.4">
      <c r="A98510" s="3">
        <v>45744</v>
      </c>
      <c r="B98510" s="1">
        <v>9</v>
      </c>
      <c r="C98510" s="1">
        <v>1.1901E-2</v>
      </c>
    </row>
    <row r="98511" spans="1:3" x14ac:dyDescent="0.4">
      <c r="A98511" s="3">
        <v>45744</v>
      </c>
      <c r="B98511" s="1">
        <v>10</v>
      </c>
      <c r="C98511" s="1">
        <v>1.1403999999999999E-2</v>
      </c>
    </row>
    <row r="98512" spans="1:3" x14ac:dyDescent="0.4">
      <c r="A98512" s="3">
        <v>45744</v>
      </c>
      <c r="B98512" s="1">
        <v>11</v>
      </c>
      <c r="C98512" s="1">
        <v>1.1922E-2</v>
      </c>
    </row>
    <row r="98513" spans="1:3" x14ac:dyDescent="0.4">
      <c r="A98513" s="3">
        <v>45744</v>
      </c>
      <c r="B98513" s="1">
        <v>12</v>
      </c>
      <c r="C98513" s="1">
        <v>1.1804E-2</v>
      </c>
    </row>
    <row r="98514" spans="1:3" x14ac:dyDescent="0.4">
      <c r="A98514" s="3">
        <v>45744</v>
      </c>
      <c r="B98514" s="1">
        <v>13</v>
      </c>
      <c r="C98514" s="1">
        <v>1.2536E-2</v>
      </c>
    </row>
    <row r="98515" spans="1:3" x14ac:dyDescent="0.4">
      <c r="A98515" s="3">
        <v>45744</v>
      </c>
      <c r="B98515" s="1">
        <v>14</v>
      </c>
      <c r="C98515" s="1">
        <v>1.1115E-2</v>
      </c>
    </row>
    <row r="98516" spans="1:3" x14ac:dyDescent="0.4">
      <c r="A98516" s="3">
        <v>45744</v>
      </c>
      <c r="B98516" s="1">
        <v>15</v>
      </c>
      <c r="C98516" s="1">
        <v>1.0288E-2</v>
      </c>
    </row>
    <row r="98517" spans="1:3" x14ac:dyDescent="0.4">
      <c r="A98517" s="3">
        <v>45744</v>
      </c>
      <c r="B98517" s="1">
        <v>16</v>
      </c>
      <c r="C98517" s="1">
        <v>8.4340000000000005E-3</v>
      </c>
    </row>
    <row r="98518" spans="1:3" x14ac:dyDescent="0.4">
      <c r="A98518" s="3">
        <v>45744</v>
      </c>
      <c r="B98518" s="1">
        <v>17</v>
      </c>
      <c r="C98518" s="1">
        <v>1.2904000000000001E-2</v>
      </c>
    </row>
    <row r="98519" spans="1:3" x14ac:dyDescent="0.4">
      <c r="A98519" s="3">
        <v>45744</v>
      </c>
      <c r="B98519" s="1">
        <v>18</v>
      </c>
      <c r="C98519" s="1">
        <v>1.2213E-2</v>
      </c>
    </row>
    <row r="98520" spans="1:3" x14ac:dyDescent="0.4">
      <c r="A98520" s="3">
        <v>45744</v>
      </c>
      <c r="B98520" s="1">
        <v>19</v>
      </c>
      <c r="C98520" s="1">
        <v>1.3821999999999999E-2</v>
      </c>
    </row>
    <row r="98521" spans="1:3" x14ac:dyDescent="0.4">
      <c r="A98521" s="3">
        <v>45744</v>
      </c>
      <c r="B98521" s="1">
        <v>20</v>
      </c>
      <c r="C98521" s="1">
        <v>1.3273999999999999E-2</v>
      </c>
    </row>
    <row r="98522" spans="1:3" x14ac:dyDescent="0.4">
      <c r="A98522" s="3">
        <v>45744</v>
      </c>
      <c r="B98522" s="1">
        <v>21</v>
      </c>
      <c r="C98522" s="1">
        <v>1.3942E-2</v>
      </c>
    </row>
    <row r="98523" spans="1:3" x14ac:dyDescent="0.4">
      <c r="A98523" s="3">
        <v>45744</v>
      </c>
      <c r="B98523" s="1">
        <v>22</v>
      </c>
      <c r="C98523" s="1">
        <v>1.4487E-2</v>
      </c>
    </row>
    <row r="98524" spans="1:3" x14ac:dyDescent="0.4">
      <c r="A98524" s="3">
        <v>45744</v>
      </c>
      <c r="B98524" s="1">
        <v>23</v>
      </c>
      <c r="C98524" s="1">
        <v>1.3922E-2</v>
      </c>
    </row>
    <row r="98525" spans="1:3" x14ac:dyDescent="0.4">
      <c r="A98525" s="3">
        <v>45744</v>
      </c>
      <c r="B98525" s="1">
        <v>24</v>
      </c>
      <c r="C98525" s="1">
        <v>1.3526E-2</v>
      </c>
    </row>
    <row r="98526" spans="1:3" x14ac:dyDescent="0.4">
      <c r="A98526" s="3">
        <v>45745</v>
      </c>
      <c r="B98526" s="1">
        <v>1</v>
      </c>
      <c r="C98526" s="1">
        <v>1.354E-2</v>
      </c>
    </row>
    <row r="98527" spans="1:3" x14ac:dyDescent="0.4">
      <c r="A98527" s="3">
        <v>45745</v>
      </c>
      <c r="B98527" s="1">
        <v>2</v>
      </c>
      <c r="C98527" s="1">
        <v>1.2685999999999999E-2</v>
      </c>
    </row>
    <row r="98528" spans="1:3" x14ac:dyDescent="0.4">
      <c r="A98528" s="3">
        <v>45745</v>
      </c>
      <c r="B98528" s="1">
        <v>3</v>
      </c>
      <c r="C98528" s="1">
        <v>1.2572E-2</v>
      </c>
    </row>
    <row r="98529" spans="1:3" x14ac:dyDescent="0.4">
      <c r="A98529" s="3">
        <v>45745</v>
      </c>
      <c r="B98529" s="1">
        <v>4</v>
      </c>
      <c r="C98529" s="1">
        <v>1.2919E-2</v>
      </c>
    </row>
    <row r="98530" spans="1:3" x14ac:dyDescent="0.4">
      <c r="A98530" s="3">
        <v>45745</v>
      </c>
      <c r="B98530" s="1">
        <v>5</v>
      </c>
      <c r="C98530" s="1">
        <v>1.3988E-2</v>
      </c>
    </row>
    <row r="98531" spans="1:3" x14ac:dyDescent="0.4">
      <c r="A98531" s="3">
        <v>45745</v>
      </c>
      <c r="B98531" s="1">
        <v>6</v>
      </c>
      <c r="C98531" s="1">
        <v>1.1950000000000001E-2</v>
      </c>
    </row>
    <row r="98532" spans="1:3" x14ac:dyDescent="0.4">
      <c r="A98532" s="3">
        <v>45745</v>
      </c>
      <c r="B98532" s="1">
        <v>7</v>
      </c>
      <c r="C98532" s="1">
        <v>1.285E-2</v>
      </c>
    </row>
    <row r="98533" spans="1:3" x14ac:dyDescent="0.4">
      <c r="A98533" s="3">
        <v>45745</v>
      </c>
      <c r="B98533" s="1">
        <v>8</v>
      </c>
      <c r="C98533" s="1">
        <v>1.2826000000000001E-2</v>
      </c>
    </row>
    <row r="98534" spans="1:3" x14ac:dyDescent="0.4">
      <c r="A98534" s="3">
        <v>45745</v>
      </c>
      <c r="B98534" s="1">
        <v>9</v>
      </c>
      <c r="C98534" s="1">
        <v>1.1258000000000001E-2</v>
      </c>
    </row>
    <row r="98535" spans="1:3" x14ac:dyDescent="0.4">
      <c r="A98535" s="3">
        <v>45745</v>
      </c>
      <c r="B98535" s="1">
        <v>10</v>
      </c>
      <c r="C98535" s="1">
        <v>1.1531E-2</v>
      </c>
    </row>
    <row r="98536" spans="1:3" x14ac:dyDescent="0.4">
      <c r="A98536" s="3">
        <v>45745</v>
      </c>
      <c r="B98536" s="1">
        <v>11</v>
      </c>
      <c r="C98536" s="1">
        <v>1.2166E-2</v>
      </c>
    </row>
    <row r="98537" spans="1:3" x14ac:dyDescent="0.4">
      <c r="A98537" s="3">
        <v>45745</v>
      </c>
      <c r="B98537" s="1">
        <v>12</v>
      </c>
      <c r="C98537" s="1">
        <v>9.6570000000000007E-3</v>
      </c>
    </row>
    <row r="98538" spans="1:3" x14ac:dyDescent="0.4">
      <c r="A98538" s="3">
        <v>45745</v>
      </c>
      <c r="B98538" s="1">
        <v>13</v>
      </c>
      <c r="C98538" s="1">
        <v>1.1271E-2</v>
      </c>
    </row>
    <row r="98539" spans="1:3" x14ac:dyDescent="0.4">
      <c r="A98539" s="3">
        <v>45745</v>
      </c>
      <c r="B98539" s="1">
        <v>14</v>
      </c>
      <c r="C98539" s="1">
        <v>1.1388000000000001E-2</v>
      </c>
    </row>
    <row r="98540" spans="1:3" x14ac:dyDescent="0.4">
      <c r="A98540" s="3">
        <v>45745</v>
      </c>
      <c r="B98540" s="1">
        <v>15</v>
      </c>
      <c r="C98540" s="1">
        <v>1.1904E-2</v>
      </c>
    </row>
    <row r="98541" spans="1:3" x14ac:dyDescent="0.4">
      <c r="A98541" s="3">
        <v>45745</v>
      </c>
      <c r="B98541" s="1">
        <v>16</v>
      </c>
      <c r="C98541" s="1">
        <v>1.1240999999999999E-2</v>
      </c>
    </row>
    <row r="98542" spans="1:3" x14ac:dyDescent="0.4">
      <c r="A98542" s="3">
        <v>45745</v>
      </c>
      <c r="B98542" s="1">
        <v>17</v>
      </c>
      <c r="C98542" s="1">
        <v>1.1479E-2</v>
      </c>
    </row>
    <row r="98543" spans="1:3" x14ac:dyDescent="0.4">
      <c r="A98543" s="3">
        <v>45745</v>
      </c>
      <c r="B98543" s="1">
        <v>18</v>
      </c>
      <c r="C98543" s="1">
        <v>1.2773E-2</v>
      </c>
    </row>
    <row r="98544" spans="1:3" x14ac:dyDescent="0.4">
      <c r="A98544" s="3">
        <v>45745</v>
      </c>
      <c r="B98544" s="1">
        <v>19</v>
      </c>
      <c r="C98544" s="1">
        <v>1.1993E-2</v>
      </c>
    </row>
    <row r="98545" spans="1:3" x14ac:dyDescent="0.4">
      <c r="A98545" s="3">
        <v>45745</v>
      </c>
      <c r="B98545" s="1">
        <v>20</v>
      </c>
      <c r="C98545" s="1">
        <v>1.2435999999999999E-2</v>
      </c>
    </row>
    <row r="98546" spans="1:3" x14ac:dyDescent="0.4">
      <c r="A98546" s="3">
        <v>45745</v>
      </c>
      <c r="B98546" s="1">
        <v>21</v>
      </c>
      <c r="C98546" s="1">
        <v>1.2200000000000001E-2</v>
      </c>
    </row>
    <row r="98547" spans="1:3" x14ac:dyDescent="0.4">
      <c r="A98547" s="3">
        <v>45745</v>
      </c>
      <c r="B98547" s="1">
        <v>22</v>
      </c>
      <c r="C98547" s="1">
        <v>1.3424999999999999E-2</v>
      </c>
    </row>
    <row r="98548" spans="1:3" x14ac:dyDescent="0.4">
      <c r="A98548" s="3">
        <v>45745</v>
      </c>
      <c r="B98548" s="1">
        <v>23</v>
      </c>
      <c r="C98548" s="1">
        <v>1.1752E-2</v>
      </c>
    </row>
    <row r="98549" spans="1:3" x14ac:dyDescent="0.4">
      <c r="A98549" s="3">
        <v>45745</v>
      </c>
      <c r="B98549" s="1">
        <v>24</v>
      </c>
      <c r="C98549" s="1">
        <v>1.2647E-2</v>
      </c>
    </row>
    <row r="98550" spans="1:3" x14ac:dyDescent="0.4">
      <c r="A98550" s="3">
        <v>45746</v>
      </c>
      <c r="B98550" s="1">
        <v>1</v>
      </c>
      <c r="C98550" s="1">
        <v>1.2102E-2</v>
      </c>
    </row>
    <row r="98551" spans="1:3" x14ac:dyDescent="0.4">
      <c r="A98551" s="3">
        <v>45746</v>
      </c>
      <c r="B98551" s="1">
        <v>2</v>
      </c>
      <c r="C98551" s="1">
        <v>1.2943E-2</v>
      </c>
    </row>
    <row r="98552" spans="1:3" x14ac:dyDescent="0.4">
      <c r="A98552" s="3">
        <v>45746</v>
      </c>
      <c r="B98552" s="1">
        <v>3</v>
      </c>
      <c r="C98552" s="1">
        <v>1.3337999999999999E-2</v>
      </c>
    </row>
    <row r="98553" spans="1:3" x14ac:dyDescent="0.4">
      <c r="A98553" s="3">
        <v>45746</v>
      </c>
      <c r="B98553" s="1">
        <v>4</v>
      </c>
      <c r="C98553" s="1">
        <v>1.3724E-2</v>
      </c>
    </row>
    <row r="98554" spans="1:3" x14ac:dyDescent="0.4">
      <c r="A98554" s="3">
        <v>45746</v>
      </c>
      <c r="B98554" s="1">
        <v>5</v>
      </c>
      <c r="C98554" s="1">
        <v>1.3061E-2</v>
      </c>
    </row>
    <row r="98555" spans="1:3" x14ac:dyDescent="0.4">
      <c r="A98555" s="3">
        <v>45746</v>
      </c>
      <c r="B98555" s="1">
        <v>6</v>
      </c>
      <c r="C98555" s="1">
        <v>1.4659999999999999E-2</v>
      </c>
    </row>
    <row r="98556" spans="1:3" x14ac:dyDescent="0.4">
      <c r="A98556" s="3">
        <v>45746</v>
      </c>
      <c r="B98556" s="1">
        <v>7</v>
      </c>
      <c r="C98556" s="1">
        <v>1.3839000000000001E-2</v>
      </c>
    </row>
    <row r="98557" spans="1:3" x14ac:dyDescent="0.4">
      <c r="A98557" s="3">
        <v>45746</v>
      </c>
      <c r="B98557" s="1">
        <v>8</v>
      </c>
      <c r="C98557" s="1">
        <v>1.1625999999999999E-2</v>
      </c>
    </row>
    <row r="98558" spans="1:3" x14ac:dyDescent="0.4">
      <c r="A98558" s="3">
        <v>45746</v>
      </c>
      <c r="B98558" s="1">
        <v>9</v>
      </c>
      <c r="C98558" s="1">
        <v>1.3519E-2</v>
      </c>
    </row>
    <row r="98559" spans="1:3" x14ac:dyDescent="0.4">
      <c r="A98559" s="3">
        <v>45746</v>
      </c>
      <c r="B98559" s="1">
        <v>10</v>
      </c>
      <c r="C98559" s="1">
        <v>1.3401E-2</v>
      </c>
    </row>
    <row r="98560" spans="1:3" x14ac:dyDescent="0.4">
      <c r="A98560" s="3">
        <v>45746</v>
      </c>
      <c r="B98560" s="1">
        <v>11</v>
      </c>
      <c r="C98560" s="1">
        <v>1.3152E-2</v>
      </c>
    </row>
    <row r="98561" spans="1:3" x14ac:dyDescent="0.4">
      <c r="A98561" s="3">
        <v>45746</v>
      </c>
      <c r="B98561" s="1">
        <v>12</v>
      </c>
      <c r="C98561" s="1">
        <v>1.2585000000000001E-2</v>
      </c>
    </row>
    <row r="98562" spans="1:3" x14ac:dyDescent="0.4">
      <c r="A98562" s="3">
        <v>45746</v>
      </c>
      <c r="B98562" s="1">
        <v>13</v>
      </c>
      <c r="C98562" s="1">
        <v>1.2666999999999999E-2</v>
      </c>
    </row>
    <row r="98563" spans="1:3" x14ac:dyDescent="0.4">
      <c r="A98563" s="3">
        <v>45746</v>
      </c>
      <c r="B98563" s="1">
        <v>14</v>
      </c>
      <c r="C98563" s="1">
        <v>1.2874999999999999E-2</v>
      </c>
    </row>
    <row r="98564" spans="1:3" x14ac:dyDescent="0.4">
      <c r="A98564" s="3">
        <v>45746</v>
      </c>
      <c r="B98564" s="1">
        <v>15</v>
      </c>
      <c r="C98564" s="1">
        <v>1.2479000000000001E-2</v>
      </c>
    </row>
    <row r="98565" spans="1:3" x14ac:dyDescent="0.4">
      <c r="A98565" s="3">
        <v>45746</v>
      </c>
      <c r="B98565" s="1">
        <v>16</v>
      </c>
      <c r="C98565" s="1">
        <v>1.1476E-2</v>
      </c>
    </row>
    <row r="98566" spans="1:3" x14ac:dyDescent="0.4">
      <c r="A98566" s="3">
        <v>45746</v>
      </c>
      <c r="B98566" s="1">
        <v>17</v>
      </c>
      <c r="C98566" s="1">
        <v>1.4064999999999999E-2</v>
      </c>
    </row>
    <row r="98567" spans="1:3" x14ac:dyDescent="0.4">
      <c r="A98567" s="3">
        <v>45746</v>
      </c>
      <c r="B98567" s="1">
        <v>18</v>
      </c>
      <c r="C98567" s="1">
        <v>1.3435000000000001E-2</v>
      </c>
    </row>
    <row r="98568" spans="1:3" x14ac:dyDescent="0.4">
      <c r="A98568" s="3">
        <v>45746</v>
      </c>
      <c r="B98568" s="1">
        <v>19</v>
      </c>
      <c r="C98568" s="1">
        <v>1.3908E-2</v>
      </c>
    </row>
    <row r="98569" spans="1:3" x14ac:dyDescent="0.4">
      <c r="A98569" s="3">
        <v>45746</v>
      </c>
      <c r="B98569" s="1">
        <v>20</v>
      </c>
      <c r="C98569" s="1">
        <v>1.2970000000000001E-2</v>
      </c>
    </row>
    <row r="98570" spans="1:3" x14ac:dyDescent="0.4">
      <c r="A98570" s="3">
        <v>45746</v>
      </c>
      <c r="B98570" s="1">
        <v>21</v>
      </c>
      <c r="C98570" s="1">
        <v>1.3759E-2</v>
      </c>
    </row>
    <row r="98571" spans="1:3" x14ac:dyDescent="0.4">
      <c r="A98571" s="3">
        <v>45746</v>
      </c>
      <c r="B98571" s="1">
        <v>22</v>
      </c>
      <c r="C98571" s="1">
        <v>1.4004000000000001E-2</v>
      </c>
    </row>
    <row r="98572" spans="1:3" x14ac:dyDescent="0.4">
      <c r="A98572" s="3">
        <v>45746</v>
      </c>
      <c r="B98572" s="1">
        <v>23</v>
      </c>
      <c r="C98572" s="1">
        <v>1.3776E-2</v>
      </c>
    </row>
    <row r="98573" spans="1:3" x14ac:dyDescent="0.4">
      <c r="A98573" s="3">
        <v>45746</v>
      </c>
      <c r="B98573" s="1">
        <v>24</v>
      </c>
      <c r="C98573" s="1">
        <v>1.4260999999999999E-2</v>
      </c>
    </row>
    <row r="98574" spans="1:3" x14ac:dyDescent="0.4">
      <c r="A98574" s="3">
        <v>45747</v>
      </c>
      <c r="B98574" s="1">
        <v>1</v>
      </c>
      <c r="C98574" s="1">
        <v>1.3342E-2</v>
      </c>
    </row>
    <row r="98575" spans="1:3" x14ac:dyDescent="0.4">
      <c r="A98575" s="3">
        <v>45747</v>
      </c>
      <c r="B98575" s="1">
        <v>2</v>
      </c>
      <c r="C98575" s="1">
        <v>1.3157E-2</v>
      </c>
    </row>
    <row r="98576" spans="1:3" x14ac:dyDescent="0.4">
      <c r="A98576" s="3">
        <v>45747</v>
      </c>
      <c r="B98576" s="1">
        <v>3</v>
      </c>
      <c r="C98576" s="1">
        <v>1.2704999999999999E-2</v>
      </c>
    </row>
    <row r="98577" spans="1:3" x14ac:dyDescent="0.4">
      <c r="A98577" s="3">
        <v>45747</v>
      </c>
      <c r="B98577" s="1">
        <v>4</v>
      </c>
      <c r="C98577" s="1">
        <v>1.2767000000000001E-2</v>
      </c>
    </row>
    <row r="98578" spans="1:3" x14ac:dyDescent="0.4">
      <c r="A98578" s="3">
        <v>45747</v>
      </c>
      <c r="B98578" s="1">
        <v>5</v>
      </c>
      <c r="C98578" s="1">
        <v>1.363E-2</v>
      </c>
    </row>
    <row r="98579" spans="1:3" x14ac:dyDescent="0.4">
      <c r="A98579" s="3">
        <v>45747</v>
      </c>
      <c r="B98579" s="1">
        <v>6</v>
      </c>
      <c r="C98579" s="1">
        <v>1.2822E-2</v>
      </c>
    </row>
    <row r="98580" spans="1:3" x14ac:dyDescent="0.4">
      <c r="A98580" s="3">
        <v>45747</v>
      </c>
      <c r="B98580" s="1">
        <v>7</v>
      </c>
      <c r="C98580" s="1">
        <v>1.2422000000000001E-2</v>
      </c>
    </row>
    <row r="98581" spans="1:3" x14ac:dyDescent="0.4">
      <c r="A98581" s="3">
        <v>45747</v>
      </c>
      <c r="B98581" s="1">
        <v>8</v>
      </c>
      <c r="C98581" s="1">
        <v>1.1668E-2</v>
      </c>
    </row>
    <row r="98582" spans="1:3" x14ac:dyDescent="0.4">
      <c r="A98582" s="3">
        <v>45747</v>
      </c>
      <c r="B98582" s="1">
        <v>9</v>
      </c>
      <c r="C98582" s="1">
        <v>1.0566000000000001E-2</v>
      </c>
    </row>
    <row r="98583" spans="1:3" x14ac:dyDescent="0.4">
      <c r="A98583" s="3">
        <v>45747</v>
      </c>
      <c r="B98583" s="1">
        <v>10</v>
      </c>
      <c r="C98583" s="1">
        <v>1.2075000000000001E-2</v>
      </c>
    </row>
    <row r="98584" spans="1:3" x14ac:dyDescent="0.4">
      <c r="A98584" s="3">
        <v>45747</v>
      </c>
      <c r="B98584" s="1">
        <v>11</v>
      </c>
      <c r="C98584" s="1">
        <v>1.1423000000000001E-2</v>
      </c>
    </row>
    <row r="98585" spans="1:3" x14ac:dyDescent="0.4">
      <c r="A98585" s="3">
        <v>45747</v>
      </c>
      <c r="B98585" s="1">
        <v>12</v>
      </c>
      <c r="C98585" s="1">
        <v>1.0647999999999999E-2</v>
      </c>
    </row>
    <row r="98586" spans="1:3" x14ac:dyDescent="0.4">
      <c r="A98586" s="3">
        <v>45747</v>
      </c>
      <c r="B98586" s="1">
        <v>13</v>
      </c>
      <c r="C98586" s="1">
        <v>1.1037E-2</v>
      </c>
    </row>
    <row r="98587" spans="1:3" x14ac:dyDescent="0.4">
      <c r="A98587" s="3">
        <v>45747</v>
      </c>
      <c r="B98587" s="1">
        <v>14</v>
      </c>
      <c r="C98587" s="1">
        <v>1.201E-2</v>
      </c>
    </row>
    <row r="98588" spans="1:3" x14ac:dyDescent="0.4">
      <c r="A98588" s="3">
        <v>45747</v>
      </c>
      <c r="B98588" s="1">
        <v>15</v>
      </c>
      <c r="C98588" s="1">
        <v>1.0643E-2</v>
      </c>
    </row>
    <row r="98589" spans="1:3" x14ac:dyDescent="0.4">
      <c r="A98589" s="3">
        <v>45747</v>
      </c>
      <c r="B98589" s="1">
        <v>16</v>
      </c>
      <c r="C98589" s="1">
        <v>1.1573E-2</v>
      </c>
    </row>
    <row r="98590" spans="1:3" x14ac:dyDescent="0.4">
      <c r="A98590" s="3">
        <v>45747</v>
      </c>
      <c r="B98590" s="1">
        <v>17</v>
      </c>
      <c r="C98590" s="1">
        <v>1.2529E-2</v>
      </c>
    </row>
    <row r="98591" spans="1:3" x14ac:dyDescent="0.4">
      <c r="A98591" s="3">
        <v>45747</v>
      </c>
      <c r="B98591" s="1">
        <v>18</v>
      </c>
      <c r="C98591" s="1">
        <v>1.3849999999999999E-2</v>
      </c>
    </row>
    <row r="98592" spans="1:3" x14ac:dyDescent="0.4">
      <c r="A98592" s="3">
        <v>45747</v>
      </c>
      <c r="B98592" s="1">
        <v>19</v>
      </c>
      <c r="C98592" s="1">
        <v>1.3102000000000001E-2</v>
      </c>
    </row>
    <row r="98593" spans="1:3" x14ac:dyDescent="0.4">
      <c r="A98593" s="3">
        <v>45747</v>
      </c>
      <c r="B98593" s="1">
        <v>20</v>
      </c>
      <c r="C98593" s="1">
        <v>1.4371999999999999E-2</v>
      </c>
    </row>
    <row r="98594" spans="1:3" x14ac:dyDescent="0.4">
      <c r="A98594" s="3">
        <v>45747</v>
      </c>
      <c r="B98594" s="1">
        <v>21</v>
      </c>
      <c r="C98594" s="1">
        <v>1.4336E-2</v>
      </c>
    </row>
    <row r="98595" spans="1:3" x14ac:dyDescent="0.4">
      <c r="A98595" s="3">
        <v>45747</v>
      </c>
      <c r="B98595" s="1">
        <v>22</v>
      </c>
      <c r="C98595" s="1">
        <v>1.3687E-2</v>
      </c>
    </row>
    <row r="98596" spans="1:3" x14ac:dyDescent="0.4">
      <c r="A98596" s="3">
        <v>45747</v>
      </c>
      <c r="B98596" s="1">
        <v>23</v>
      </c>
      <c r="C98596" s="1">
        <v>1.4896E-2</v>
      </c>
    </row>
    <row r="98597" spans="1:3" x14ac:dyDescent="0.4">
      <c r="A98597" s="3">
        <v>45747</v>
      </c>
      <c r="B98597" s="1">
        <v>24</v>
      </c>
      <c r="C98597" s="1">
        <v>1.2846E-2</v>
      </c>
    </row>
    <row r="98598" spans="1:3" x14ac:dyDescent="0.4">
      <c r="A98598" s="3">
        <v>45748</v>
      </c>
      <c r="B98598" s="1">
        <v>1</v>
      </c>
      <c r="C98598" s="1">
        <v>1.3372E-2</v>
      </c>
    </row>
    <row r="98599" spans="1:3" x14ac:dyDescent="0.4">
      <c r="A98599" s="3">
        <v>45748</v>
      </c>
      <c r="B98599" s="1">
        <v>2</v>
      </c>
      <c r="C98599" s="1">
        <v>1.082E-2</v>
      </c>
    </row>
    <row r="98600" spans="1:3" x14ac:dyDescent="0.4">
      <c r="A98600" s="3">
        <v>45748</v>
      </c>
      <c r="B98600" s="1">
        <v>3</v>
      </c>
      <c r="C98600" s="1">
        <v>1.1591000000000001E-2</v>
      </c>
    </row>
    <row r="98601" spans="1:3" x14ac:dyDescent="0.4">
      <c r="A98601" s="3">
        <v>45748</v>
      </c>
      <c r="B98601" s="1">
        <v>4</v>
      </c>
      <c r="C98601" s="1">
        <v>1.2769000000000001E-2</v>
      </c>
    </row>
    <row r="98602" spans="1:3" x14ac:dyDescent="0.4">
      <c r="A98602" s="3">
        <v>45748</v>
      </c>
      <c r="B98602" s="1">
        <v>5</v>
      </c>
      <c r="C98602" s="1">
        <v>9.4820000000000008E-3</v>
      </c>
    </row>
    <row r="98603" spans="1:3" x14ac:dyDescent="0.4">
      <c r="A98603" s="3">
        <v>45748</v>
      </c>
      <c r="B98603" s="1">
        <v>6</v>
      </c>
      <c r="C98603" s="1">
        <v>1.1206000000000001E-2</v>
      </c>
    </row>
    <row r="98604" spans="1:3" x14ac:dyDescent="0.4">
      <c r="A98604" s="3">
        <v>45748</v>
      </c>
      <c r="B98604" s="1">
        <v>7</v>
      </c>
      <c r="C98604" s="1">
        <v>1.2024999999999999E-2</v>
      </c>
    </row>
    <row r="98605" spans="1:3" x14ac:dyDescent="0.4">
      <c r="A98605" s="3">
        <v>45748</v>
      </c>
      <c r="B98605" s="1">
        <v>8</v>
      </c>
      <c r="C98605" s="1">
        <v>1.1948E-2</v>
      </c>
    </row>
    <row r="98606" spans="1:3" x14ac:dyDescent="0.4">
      <c r="A98606" s="3">
        <v>45748</v>
      </c>
      <c r="B98606" s="1">
        <v>9</v>
      </c>
      <c r="C98606" s="1">
        <v>1.1091E-2</v>
      </c>
    </row>
    <row r="98607" spans="1:3" x14ac:dyDescent="0.4">
      <c r="A98607" s="3">
        <v>45748</v>
      </c>
      <c r="B98607" s="1">
        <v>10</v>
      </c>
      <c r="C98607" s="1">
        <v>1.2699E-2</v>
      </c>
    </row>
    <row r="98608" spans="1:3" x14ac:dyDescent="0.4">
      <c r="A98608" s="3">
        <v>45748</v>
      </c>
      <c r="B98608" s="1">
        <v>11</v>
      </c>
      <c r="C98608" s="1">
        <v>1.021E-2</v>
      </c>
    </row>
    <row r="98609" spans="1:3" x14ac:dyDescent="0.4">
      <c r="A98609" s="3">
        <v>45748</v>
      </c>
      <c r="B98609" s="1">
        <v>12</v>
      </c>
      <c r="C98609" s="1">
        <v>1.0855999999999999E-2</v>
      </c>
    </row>
    <row r="98610" spans="1:3" x14ac:dyDescent="0.4">
      <c r="A98610" s="3">
        <v>45748</v>
      </c>
      <c r="B98610" s="1">
        <v>13</v>
      </c>
      <c r="C98610" s="1">
        <v>1.0643E-2</v>
      </c>
    </row>
    <row r="98611" spans="1:3" x14ac:dyDescent="0.4">
      <c r="A98611" s="3">
        <v>45748</v>
      </c>
      <c r="B98611" s="1">
        <v>14</v>
      </c>
      <c r="C98611" s="1">
        <v>1.3991999999999999E-2</v>
      </c>
    </row>
    <row r="98612" spans="1:3" x14ac:dyDescent="0.4">
      <c r="A98612" s="3">
        <v>45748</v>
      </c>
      <c r="B98612" s="1">
        <v>15</v>
      </c>
      <c r="C98612" s="1">
        <v>1.0819E-2</v>
      </c>
    </row>
    <row r="98613" spans="1:3" x14ac:dyDescent="0.4">
      <c r="A98613" s="3">
        <v>45748</v>
      </c>
      <c r="B98613" s="1">
        <v>16</v>
      </c>
      <c r="C98613" s="1">
        <v>1.1410999999999999E-2</v>
      </c>
    </row>
    <row r="98614" spans="1:3" x14ac:dyDescent="0.4">
      <c r="A98614" s="3">
        <v>45748</v>
      </c>
      <c r="B98614" s="1">
        <v>17</v>
      </c>
      <c r="C98614" s="1">
        <v>1.2489999999999999E-2</v>
      </c>
    </row>
    <row r="98615" spans="1:3" x14ac:dyDescent="0.4">
      <c r="A98615" s="3">
        <v>45748</v>
      </c>
      <c r="B98615" s="1">
        <v>18</v>
      </c>
      <c r="C98615" s="1">
        <v>1.2146000000000001E-2</v>
      </c>
    </row>
    <row r="98616" spans="1:3" x14ac:dyDescent="0.4">
      <c r="A98616" s="3">
        <v>45748</v>
      </c>
      <c r="B98616" s="1">
        <v>19</v>
      </c>
      <c r="C98616" s="1">
        <v>1.2145E-2</v>
      </c>
    </row>
    <row r="98617" spans="1:3" x14ac:dyDescent="0.4">
      <c r="A98617" s="3">
        <v>45748</v>
      </c>
      <c r="B98617" s="1">
        <v>20</v>
      </c>
      <c r="C98617" s="1">
        <v>1.2541999999999999E-2</v>
      </c>
    </row>
    <row r="98618" spans="1:3" x14ac:dyDescent="0.4">
      <c r="A98618" s="3">
        <v>45748</v>
      </c>
      <c r="B98618" s="1">
        <v>21</v>
      </c>
      <c r="C98618" s="1">
        <v>1.2735E-2</v>
      </c>
    </row>
    <row r="98619" spans="1:3" x14ac:dyDescent="0.4">
      <c r="A98619" s="3">
        <v>45748</v>
      </c>
      <c r="B98619" s="1">
        <v>22</v>
      </c>
      <c r="C98619" s="1">
        <v>1.1826E-2</v>
      </c>
    </row>
    <row r="98620" spans="1:3" x14ac:dyDescent="0.4">
      <c r="A98620" s="3">
        <v>45748</v>
      </c>
      <c r="B98620" s="1">
        <v>23</v>
      </c>
      <c r="C98620" s="1">
        <v>1.1893000000000001E-2</v>
      </c>
    </row>
    <row r="98621" spans="1:3" x14ac:dyDescent="0.4">
      <c r="A98621" s="3">
        <v>45748</v>
      </c>
      <c r="B98621" s="1">
        <v>24</v>
      </c>
      <c r="C98621" s="1">
        <v>1.1854999999999999E-2</v>
      </c>
    </row>
    <row r="98622" spans="1:3" x14ac:dyDescent="0.4">
      <c r="A98622" s="3">
        <v>45749</v>
      </c>
      <c r="B98622" s="1">
        <v>1</v>
      </c>
      <c r="C98622" s="1">
        <v>1.2331999999999999E-2</v>
      </c>
    </row>
    <row r="98623" spans="1:3" x14ac:dyDescent="0.4">
      <c r="A98623" s="3">
        <v>45749</v>
      </c>
      <c r="B98623" s="1">
        <v>2</v>
      </c>
      <c r="C98623" s="1">
        <v>1.2241E-2</v>
      </c>
    </row>
    <row r="98624" spans="1:3" x14ac:dyDescent="0.4">
      <c r="A98624" s="3">
        <v>45749</v>
      </c>
      <c r="B98624" s="1">
        <v>3</v>
      </c>
      <c r="C98624" s="1">
        <v>1.2260999999999999E-2</v>
      </c>
    </row>
    <row r="98625" spans="1:3" x14ac:dyDescent="0.4">
      <c r="A98625" s="3">
        <v>45749</v>
      </c>
      <c r="B98625" s="1">
        <v>4</v>
      </c>
      <c r="C98625" s="1">
        <v>1.1892E-2</v>
      </c>
    </row>
    <row r="98626" spans="1:3" x14ac:dyDescent="0.4">
      <c r="A98626" s="3">
        <v>45749</v>
      </c>
      <c r="B98626" s="1">
        <v>5</v>
      </c>
      <c r="C98626" s="1">
        <v>1.3061E-2</v>
      </c>
    </row>
    <row r="98627" spans="1:3" x14ac:dyDescent="0.4">
      <c r="A98627" s="3">
        <v>45749</v>
      </c>
      <c r="B98627" s="1">
        <v>6</v>
      </c>
      <c r="C98627" s="1">
        <v>1.2158E-2</v>
      </c>
    </row>
    <row r="98628" spans="1:3" x14ac:dyDescent="0.4">
      <c r="A98628" s="3">
        <v>45749</v>
      </c>
      <c r="B98628" s="1">
        <v>7</v>
      </c>
      <c r="C98628" s="1">
        <v>1.1655E-2</v>
      </c>
    </row>
    <row r="98629" spans="1:3" x14ac:dyDescent="0.4">
      <c r="A98629" s="3">
        <v>45749</v>
      </c>
      <c r="B98629" s="1">
        <v>8</v>
      </c>
      <c r="C98629" s="1">
        <v>1.1188999999999999E-2</v>
      </c>
    </row>
    <row r="98630" spans="1:3" x14ac:dyDescent="0.4">
      <c r="A98630" s="3">
        <v>45749</v>
      </c>
      <c r="B98630" s="1">
        <v>9</v>
      </c>
      <c r="C98630" s="1">
        <v>1.0893999999999999E-2</v>
      </c>
    </row>
    <row r="98631" spans="1:3" x14ac:dyDescent="0.4">
      <c r="A98631" s="3">
        <v>45749</v>
      </c>
      <c r="B98631" s="1">
        <v>10</v>
      </c>
      <c r="C98631" s="1">
        <v>1.1597E-2</v>
      </c>
    </row>
    <row r="98632" spans="1:3" x14ac:dyDescent="0.4">
      <c r="A98632" s="3">
        <v>45749</v>
      </c>
      <c r="B98632" s="1">
        <v>11</v>
      </c>
      <c r="C98632" s="1">
        <v>1.0532E-2</v>
      </c>
    </row>
    <row r="98633" spans="1:3" x14ac:dyDescent="0.4">
      <c r="A98633" s="3">
        <v>45749</v>
      </c>
      <c r="B98633" s="1">
        <v>12</v>
      </c>
      <c r="C98633" s="1">
        <v>1.1675E-2</v>
      </c>
    </row>
    <row r="98634" spans="1:3" x14ac:dyDescent="0.4">
      <c r="A98634" s="3">
        <v>45749</v>
      </c>
      <c r="B98634" s="1">
        <v>13</v>
      </c>
      <c r="C98634" s="1">
        <v>1.1649E-2</v>
      </c>
    </row>
    <row r="98635" spans="1:3" x14ac:dyDescent="0.4">
      <c r="A98635" s="3">
        <v>45749</v>
      </c>
      <c r="B98635" s="1">
        <v>14</v>
      </c>
      <c r="C98635" s="1">
        <v>1.1424999999999999E-2</v>
      </c>
    </row>
    <row r="98636" spans="1:3" x14ac:dyDescent="0.4">
      <c r="A98636" s="3">
        <v>45749</v>
      </c>
      <c r="B98636" s="1">
        <v>15</v>
      </c>
      <c r="C98636" s="1">
        <v>1.1918E-2</v>
      </c>
    </row>
    <row r="98637" spans="1:3" x14ac:dyDescent="0.4">
      <c r="A98637" s="3">
        <v>45749</v>
      </c>
      <c r="B98637" s="1">
        <v>16</v>
      </c>
      <c r="C98637" s="1">
        <v>1.1518E-2</v>
      </c>
    </row>
    <row r="98638" spans="1:3" x14ac:dyDescent="0.4">
      <c r="A98638" s="3">
        <v>45749</v>
      </c>
      <c r="B98638" s="1">
        <v>17</v>
      </c>
      <c r="C98638" s="1">
        <v>1.1916E-2</v>
      </c>
    </row>
    <row r="98639" spans="1:3" x14ac:dyDescent="0.4">
      <c r="A98639" s="3">
        <v>45749</v>
      </c>
      <c r="B98639" s="1">
        <v>18</v>
      </c>
      <c r="C98639" s="1">
        <v>1.1766E-2</v>
      </c>
    </row>
    <row r="98640" spans="1:3" x14ac:dyDescent="0.4">
      <c r="A98640" s="3">
        <v>45749</v>
      </c>
      <c r="B98640" s="1">
        <v>19</v>
      </c>
      <c r="C98640" s="1">
        <v>1.3128000000000001E-2</v>
      </c>
    </row>
    <row r="98641" spans="1:3" x14ac:dyDescent="0.4">
      <c r="A98641" s="3">
        <v>45749</v>
      </c>
      <c r="B98641" s="1">
        <v>20</v>
      </c>
      <c r="C98641" s="1">
        <v>1.332E-2</v>
      </c>
    </row>
    <row r="98642" spans="1:3" x14ac:dyDescent="0.4">
      <c r="A98642" s="3">
        <v>45749</v>
      </c>
      <c r="B98642" s="1">
        <v>21</v>
      </c>
      <c r="C98642" s="1">
        <v>1.354E-2</v>
      </c>
    </row>
    <row r="98643" spans="1:3" x14ac:dyDescent="0.4">
      <c r="A98643" s="3">
        <v>45749</v>
      </c>
      <c r="B98643" s="1">
        <v>22</v>
      </c>
      <c r="C98643" s="1">
        <v>1.2485E-2</v>
      </c>
    </row>
    <row r="98644" spans="1:3" x14ac:dyDescent="0.4">
      <c r="A98644" s="3">
        <v>45749</v>
      </c>
      <c r="B98644" s="1">
        <v>23</v>
      </c>
      <c r="C98644" s="1">
        <v>1.2292000000000001E-2</v>
      </c>
    </row>
    <row r="98645" spans="1:3" x14ac:dyDescent="0.4">
      <c r="A98645" s="3">
        <v>45749</v>
      </c>
      <c r="B98645" s="1">
        <v>24</v>
      </c>
      <c r="C98645" s="1">
        <v>1.2030000000000001E-2</v>
      </c>
    </row>
    <row r="98646" spans="1:3" x14ac:dyDescent="0.4">
      <c r="A98646" s="3">
        <v>45750</v>
      </c>
      <c r="B98646" s="1">
        <v>1</v>
      </c>
      <c r="C98646" s="1">
        <v>1.3358E-2</v>
      </c>
    </row>
    <row r="98647" spans="1:3" x14ac:dyDescent="0.4">
      <c r="A98647" s="3">
        <v>45750</v>
      </c>
      <c r="B98647" s="1">
        <v>2</v>
      </c>
      <c r="C98647" s="1">
        <v>1.1828999999999999E-2</v>
      </c>
    </row>
    <row r="98648" spans="1:3" x14ac:dyDescent="0.4">
      <c r="A98648" s="3">
        <v>45750</v>
      </c>
      <c r="B98648" s="1">
        <v>3</v>
      </c>
      <c r="C98648" s="1">
        <v>1.3716000000000001E-2</v>
      </c>
    </row>
    <row r="98649" spans="1:3" x14ac:dyDescent="0.4">
      <c r="A98649" s="3">
        <v>45750</v>
      </c>
      <c r="B98649" s="1">
        <v>4</v>
      </c>
      <c r="C98649" s="1">
        <v>1.3677E-2</v>
      </c>
    </row>
    <row r="98650" spans="1:3" x14ac:dyDescent="0.4">
      <c r="A98650" s="3">
        <v>45750</v>
      </c>
      <c r="B98650" s="1">
        <v>5</v>
      </c>
      <c r="C98650" s="1">
        <v>1.2579E-2</v>
      </c>
    </row>
    <row r="98651" spans="1:3" x14ac:dyDescent="0.4">
      <c r="A98651" s="3">
        <v>45750</v>
      </c>
      <c r="B98651" s="1">
        <v>6</v>
      </c>
      <c r="C98651" s="1">
        <v>1.3100000000000001E-2</v>
      </c>
    </row>
    <row r="98652" spans="1:3" x14ac:dyDescent="0.4">
      <c r="A98652" s="3">
        <v>45750</v>
      </c>
      <c r="B98652" s="1">
        <v>7</v>
      </c>
      <c r="C98652" s="1">
        <v>1.2866000000000001E-2</v>
      </c>
    </row>
    <row r="98653" spans="1:3" x14ac:dyDescent="0.4">
      <c r="A98653" s="3">
        <v>45750</v>
      </c>
      <c r="B98653" s="1">
        <v>8</v>
      </c>
      <c r="C98653" s="1">
        <v>1.3578E-2</v>
      </c>
    </row>
    <row r="98654" spans="1:3" x14ac:dyDescent="0.4">
      <c r="A98654" s="3">
        <v>45750</v>
      </c>
      <c r="B98654" s="1">
        <v>9</v>
      </c>
      <c r="C98654" s="1">
        <v>1.4277E-2</v>
      </c>
    </row>
    <row r="98655" spans="1:3" x14ac:dyDescent="0.4">
      <c r="A98655" s="3">
        <v>45750</v>
      </c>
      <c r="B98655" s="1">
        <v>10</v>
      </c>
      <c r="C98655" s="1">
        <v>1.4175E-2</v>
      </c>
    </row>
    <row r="98656" spans="1:3" x14ac:dyDescent="0.4">
      <c r="A98656" s="3">
        <v>45750</v>
      </c>
      <c r="B98656" s="1">
        <v>11</v>
      </c>
      <c r="C98656" s="1">
        <v>1.2462000000000001E-2</v>
      </c>
    </row>
    <row r="98657" spans="1:3" x14ac:dyDescent="0.4">
      <c r="A98657" s="3">
        <v>45750</v>
      </c>
      <c r="B98657" s="1">
        <v>12</v>
      </c>
      <c r="C98657" s="1">
        <v>1.1282E-2</v>
      </c>
    </row>
    <row r="98658" spans="1:3" x14ac:dyDescent="0.4">
      <c r="A98658" s="3">
        <v>45750</v>
      </c>
      <c r="B98658" s="1">
        <v>13</v>
      </c>
      <c r="C98658" s="1">
        <v>1.1502999999999999E-2</v>
      </c>
    </row>
    <row r="98659" spans="1:3" x14ac:dyDescent="0.4">
      <c r="A98659" s="3">
        <v>45750</v>
      </c>
      <c r="B98659" s="1">
        <v>14</v>
      </c>
      <c r="C98659" s="1">
        <v>1.072E-2</v>
      </c>
    </row>
    <row r="98660" spans="1:3" x14ac:dyDescent="0.4">
      <c r="A98660" s="3">
        <v>45750</v>
      </c>
      <c r="B98660" s="1">
        <v>15</v>
      </c>
      <c r="C98660" s="1">
        <v>1.1809E-2</v>
      </c>
    </row>
    <row r="98661" spans="1:3" x14ac:dyDescent="0.4">
      <c r="A98661" s="3">
        <v>45750</v>
      </c>
      <c r="B98661" s="1">
        <v>16</v>
      </c>
      <c r="C98661" s="1">
        <v>1.184E-2</v>
      </c>
    </row>
    <row r="98662" spans="1:3" x14ac:dyDescent="0.4">
      <c r="A98662" s="3">
        <v>45750</v>
      </c>
      <c r="B98662" s="1">
        <v>17</v>
      </c>
      <c r="C98662" s="1">
        <v>1.1410999999999999E-2</v>
      </c>
    </row>
    <row r="98663" spans="1:3" x14ac:dyDescent="0.4">
      <c r="A98663" s="3">
        <v>45750</v>
      </c>
      <c r="B98663" s="1">
        <v>18</v>
      </c>
      <c r="C98663" s="1">
        <v>1.3176E-2</v>
      </c>
    </row>
    <row r="98664" spans="1:3" x14ac:dyDescent="0.4">
      <c r="A98664" s="3">
        <v>45750</v>
      </c>
      <c r="B98664" s="1">
        <v>19</v>
      </c>
      <c r="C98664" s="1">
        <v>1.3155E-2</v>
      </c>
    </row>
    <row r="98665" spans="1:3" x14ac:dyDescent="0.4">
      <c r="A98665" s="3">
        <v>45750</v>
      </c>
      <c r="B98665" s="1">
        <v>20</v>
      </c>
      <c r="C98665" s="1">
        <v>1.2409999999999999E-2</v>
      </c>
    </row>
    <row r="98666" spans="1:3" x14ac:dyDescent="0.4">
      <c r="A98666" s="3">
        <v>45750</v>
      </c>
      <c r="B98666" s="1">
        <v>21</v>
      </c>
      <c r="C98666" s="1">
        <v>1.2208999999999999E-2</v>
      </c>
    </row>
    <row r="98667" spans="1:3" x14ac:dyDescent="0.4">
      <c r="A98667" s="3">
        <v>45750</v>
      </c>
      <c r="B98667" s="1">
        <v>22</v>
      </c>
      <c r="C98667" s="1">
        <v>1.1545E-2</v>
      </c>
    </row>
    <row r="98668" spans="1:3" x14ac:dyDescent="0.4">
      <c r="A98668" s="3">
        <v>45750</v>
      </c>
      <c r="B98668" s="1">
        <v>23</v>
      </c>
      <c r="C98668" s="1">
        <v>1.3424999999999999E-2</v>
      </c>
    </row>
    <row r="98669" spans="1:3" x14ac:dyDescent="0.4">
      <c r="A98669" s="3">
        <v>45750</v>
      </c>
      <c r="B98669" s="1">
        <v>24</v>
      </c>
      <c r="C98669" s="1">
        <v>1.3474E-2</v>
      </c>
    </row>
    <row r="98670" spans="1:3" x14ac:dyDescent="0.4">
      <c r="A98670" s="3">
        <v>45751</v>
      </c>
      <c r="B98670" s="1">
        <v>1</v>
      </c>
      <c r="C98670" s="1">
        <v>1.192E-2</v>
      </c>
    </row>
    <row r="98671" spans="1:3" x14ac:dyDescent="0.4">
      <c r="A98671" s="3">
        <v>45751</v>
      </c>
      <c r="B98671" s="1">
        <v>2</v>
      </c>
      <c r="C98671" s="1">
        <v>1.3011E-2</v>
      </c>
    </row>
    <row r="98672" spans="1:3" x14ac:dyDescent="0.4">
      <c r="A98672" s="3">
        <v>45751</v>
      </c>
      <c r="B98672" s="1">
        <v>3</v>
      </c>
      <c r="C98672" s="1">
        <v>1.3228999999999999E-2</v>
      </c>
    </row>
    <row r="98673" spans="1:3" x14ac:dyDescent="0.4">
      <c r="A98673" s="3">
        <v>45751</v>
      </c>
      <c r="B98673" s="1">
        <v>4</v>
      </c>
      <c r="C98673" s="1">
        <v>1.247E-2</v>
      </c>
    </row>
    <row r="98674" spans="1:3" x14ac:dyDescent="0.4">
      <c r="A98674" s="3">
        <v>45751</v>
      </c>
      <c r="B98674" s="1">
        <v>5</v>
      </c>
      <c r="C98674" s="1">
        <v>1.3374E-2</v>
      </c>
    </row>
    <row r="98675" spans="1:3" x14ac:dyDescent="0.4">
      <c r="A98675" s="3">
        <v>45751</v>
      </c>
      <c r="B98675" s="1">
        <v>6</v>
      </c>
      <c r="C98675" s="1">
        <v>1.3440000000000001E-2</v>
      </c>
    </row>
    <row r="98676" spans="1:3" x14ac:dyDescent="0.4">
      <c r="A98676" s="3">
        <v>45751</v>
      </c>
      <c r="B98676" s="1">
        <v>7</v>
      </c>
      <c r="C98676" s="1">
        <v>1.3265000000000001E-2</v>
      </c>
    </row>
    <row r="98677" spans="1:3" x14ac:dyDescent="0.4">
      <c r="A98677" s="3">
        <v>45751</v>
      </c>
      <c r="B98677" s="1">
        <v>8</v>
      </c>
      <c r="C98677" s="1">
        <v>1.2767000000000001E-2</v>
      </c>
    </row>
    <row r="98678" spans="1:3" x14ac:dyDescent="0.4">
      <c r="A98678" s="3">
        <v>45751</v>
      </c>
      <c r="B98678" s="1">
        <v>9</v>
      </c>
      <c r="C98678" s="1">
        <v>1.2123999999999999E-2</v>
      </c>
    </row>
    <row r="98679" spans="1:3" x14ac:dyDescent="0.4">
      <c r="A98679" s="3">
        <v>45751</v>
      </c>
      <c r="B98679" s="1">
        <v>10</v>
      </c>
      <c r="C98679" s="1">
        <v>1.2241E-2</v>
      </c>
    </row>
    <row r="98680" spans="1:3" x14ac:dyDescent="0.4">
      <c r="A98680" s="3">
        <v>45751</v>
      </c>
      <c r="B98680" s="1">
        <v>11</v>
      </c>
      <c r="C98680" s="1">
        <v>1.0708000000000001E-2</v>
      </c>
    </row>
    <row r="98681" spans="1:3" x14ac:dyDescent="0.4">
      <c r="A98681" s="3">
        <v>45751</v>
      </c>
      <c r="B98681" s="1">
        <v>12</v>
      </c>
      <c r="C98681" s="1">
        <v>1.0858E-2</v>
      </c>
    </row>
    <row r="98682" spans="1:3" x14ac:dyDescent="0.4">
      <c r="A98682" s="3">
        <v>45751</v>
      </c>
      <c r="B98682" s="1">
        <v>13</v>
      </c>
      <c r="C98682" s="1">
        <v>1.0213E-2</v>
      </c>
    </row>
    <row r="98683" spans="1:3" x14ac:dyDescent="0.4">
      <c r="A98683" s="3">
        <v>45751</v>
      </c>
      <c r="B98683" s="1">
        <v>14</v>
      </c>
      <c r="C98683" s="1">
        <v>1.093E-2</v>
      </c>
    </row>
    <row r="98684" spans="1:3" x14ac:dyDescent="0.4">
      <c r="A98684" s="3">
        <v>45751</v>
      </c>
      <c r="B98684" s="1">
        <v>15</v>
      </c>
      <c r="C98684" s="1">
        <v>1.2076E-2</v>
      </c>
    </row>
    <row r="98685" spans="1:3" x14ac:dyDescent="0.4">
      <c r="A98685" s="3">
        <v>45751</v>
      </c>
      <c r="B98685" s="1">
        <v>16</v>
      </c>
      <c r="C98685" s="1">
        <v>1.2055E-2</v>
      </c>
    </row>
    <row r="98686" spans="1:3" x14ac:dyDescent="0.4">
      <c r="A98686" s="3">
        <v>45751</v>
      </c>
      <c r="B98686" s="1">
        <v>17</v>
      </c>
      <c r="C98686" s="1">
        <v>1.1136999999999999E-2</v>
      </c>
    </row>
    <row r="98687" spans="1:3" x14ac:dyDescent="0.4">
      <c r="A98687" s="3">
        <v>45751</v>
      </c>
      <c r="B98687" s="1">
        <v>18</v>
      </c>
      <c r="C98687" s="1">
        <v>1.3089999999999999E-2</v>
      </c>
    </row>
    <row r="98688" spans="1:3" x14ac:dyDescent="0.4">
      <c r="A98688" s="3">
        <v>45751</v>
      </c>
      <c r="B98688" s="1">
        <v>19</v>
      </c>
      <c r="C98688" s="1">
        <v>1.2879E-2</v>
      </c>
    </row>
    <row r="98689" spans="1:3" x14ac:dyDescent="0.4">
      <c r="A98689" s="3">
        <v>45751</v>
      </c>
      <c r="B98689" s="1">
        <v>20</v>
      </c>
      <c r="C98689" s="1">
        <v>1.3331000000000001E-2</v>
      </c>
    </row>
    <row r="98690" spans="1:3" x14ac:dyDescent="0.4">
      <c r="A98690" s="3">
        <v>45751</v>
      </c>
      <c r="B98690" s="1">
        <v>21</v>
      </c>
      <c r="C98690" s="1">
        <v>1.2633E-2</v>
      </c>
    </row>
    <row r="98691" spans="1:3" x14ac:dyDescent="0.4">
      <c r="A98691" s="3">
        <v>45751</v>
      </c>
      <c r="B98691" s="1">
        <v>22</v>
      </c>
      <c r="C98691" s="1">
        <v>1.3834000000000001E-2</v>
      </c>
    </row>
    <row r="98692" spans="1:3" x14ac:dyDescent="0.4">
      <c r="A98692" s="3">
        <v>45751</v>
      </c>
      <c r="B98692" s="1">
        <v>23</v>
      </c>
      <c r="C98692" s="1">
        <v>1.1709000000000001E-2</v>
      </c>
    </row>
    <row r="98693" spans="1:3" x14ac:dyDescent="0.4">
      <c r="A98693" s="3">
        <v>45751</v>
      </c>
      <c r="B98693" s="1">
        <v>24</v>
      </c>
      <c r="C98693" s="1">
        <v>1.2885000000000001E-2</v>
      </c>
    </row>
    <row r="98694" spans="1:3" x14ac:dyDescent="0.4">
      <c r="A98694" s="3">
        <v>45752</v>
      </c>
      <c r="B98694" s="1">
        <v>1</v>
      </c>
      <c r="C98694" s="1">
        <v>1.1025E-2</v>
      </c>
    </row>
    <row r="98695" spans="1:3" x14ac:dyDescent="0.4">
      <c r="A98695" s="3">
        <v>45752</v>
      </c>
      <c r="B98695" s="1">
        <v>2</v>
      </c>
      <c r="C98695" s="1">
        <v>1.2803999999999999E-2</v>
      </c>
    </row>
    <row r="98696" spans="1:3" x14ac:dyDescent="0.4">
      <c r="A98696" s="3">
        <v>45752</v>
      </c>
      <c r="B98696" s="1">
        <v>3</v>
      </c>
      <c r="C98696" s="1">
        <v>1.2371999999999999E-2</v>
      </c>
    </row>
    <row r="98697" spans="1:3" x14ac:dyDescent="0.4">
      <c r="A98697" s="3">
        <v>45752</v>
      </c>
      <c r="B98697" s="1">
        <v>4</v>
      </c>
      <c r="C98697" s="1">
        <v>1.4057999999999999E-2</v>
      </c>
    </row>
    <row r="98698" spans="1:3" x14ac:dyDescent="0.4">
      <c r="A98698" s="3">
        <v>45752</v>
      </c>
      <c r="B98698" s="1">
        <v>5</v>
      </c>
      <c r="C98698" s="1">
        <v>1.243E-2</v>
      </c>
    </row>
    <row r="98699" spans="1:3" x14ac:dyDescent="0.4">
      <c r="A98699" s="3">
        <v>45752</v>
      </c>
      <c r="B98699" s="1">
        <v>6</v>
      </c>
      <c r="C98699" s="1">
        <v>1.1891000000000001E-2</v>
      </c>
    </row>
    <row r="98700" spans="1:3" x14ac:dyDescent="0.4">
      <c r="A98700" s="3">
        <v>45752</v>
      </c>
      <c r="B98700" s="1">
        <v>7</v>
      </c>
      <c r="C98700" s="1">
        <v>1.1708E-2</v>
      </c>
    </row>
    <row r="98701" spans="1:3" x14ac:dyDescent="0.4">
      <c r="A98701" s="3">
        <v>45752</v>
      </c>
      <c r="B98701" s="1">
        <v>8</v>
      </c>
      <c r="C98701" s="1">
        <v>1.2172000000000001E-2</v>
      </c>
    </row>
    <row r="98702" spans="1:3" x14ac:dyDescent="0.4">
      <c r="A98702" s="3">
        <v>45752</v>
      </c>
      <c r="B98702" s="1">
        <v>9</v>
      </c>
      <c r="C98702" s="1">
        <v>1.2211E-2</v>
      </c>
    </row>
    <row r="98703" spans="1:3" x14ac:dyDescent="0.4">
      <c r="A98703" s="3">
        <v>45752</v>
      </c>
      <c r="B98703" s="1">
        <v>10</v>
      </c>
      <c r="C98703" s="1">
        <v>1.2458E-2</v>
      </c>
    </row>
    <row r="98704" spans="1:3" x14ac:dyDescent="0.4">
      <c r="A98704" s="3">
        <v>45752</v>
      </c>
      <c r="B98704" s="1">
        <v>11</v>
      </c>
      <c r="C98704" s="1">
        <v>1.3107000000000001E-2</v>
      </c>
    </row>
    <row r="98705" spans="1:3" x14ac:dyDescent="0.4">
      <c r="A98705" s="3">
        <v>45752</v>
      </c>
      <c r="B98705" s="1">
        <v>12</v>
      </c>
      <c r="C98705" s="1">
        <v>1.1103E-2</v>
      </c>
    </row>
    <row r="98706" spans="1:3" x14ac:dyDescent="0.4">
      <c r="A98706" s="3">
        <v>45752</v>
      </c>
      <c r="B98706" s="1">
        <v>13</v>
      </c>
      <c r="C98706" s="1">
        <v>1.3369000000000001E-2</v>
      </c>
    </row>
    <row r="98707" spans="1:3" x14ac:dyDescent="0.4">
      <c r="A98707" s="3">
        <v>45752</v>
      </c>
      <c r="B98707" s="1">
        <v>14</v>
      </c>
      <c r="C98707" s="1">
        <v>1.2252000000000001E-2</v>
      </c>
    </row>
    <row r="98708" spans="1:3" x14ac:dyDescent="0.4">
      <c r="A98708" s="3">
        <v>45752</v>
      </c>
      <c r="B98708" s="1">
        <v>15</v>
      </c>
      <c r="C98708" s="1">
        <v>1.1185E-2</v>
      </c>
    </row>
    <row r="98709" spans="1:3" x14ac:dyDescent="0.4">
      <c r="A98709" s="3">
        <v>45752</v>
      </c>
      <c r="B98709" s="1">
        <v>16</v>
      </c>
      <c r="C98709" s="1">
        <v>1.1025E-2</v>
      </c>
    </row>
    <row r="98710" spans="1:3" x14ac:dyDescent="0.4">
      <c r="A98710" s="3">
        <v>45752</v>
      </c>
      <c r="B98710" s="1">
        <v>17</v>
      </c>
      <c r="C98710" s="1">
        <v>1.1115E-2</v>
      </c>
    </row>
    <row r="98711" spans="1:3" x14ac:dyDescent="0.4">
      <c r="A98711" s="3">
        <v>45752</v>
      </c>
      <c r="B98711" s="1">
        <v>18</v>
      </c>
      <c r="C98711" s="1">
        <v>1.2690999999999999E-2</v>
      </c>
    </row>
    <row r="98712" spans="1:3" x14ac:dyDescent="0.4">
      <c r="A98712" s="3">
        <v>45752</v>
      </c>
      <c r="B98712" s="1">
        <v>19</v>
      </c>
      <c r="C98712" s="1">
        <v>1.3563E-2</v>
      </c>
    </row>
    <row r="98713" spans="1:3" x14ac:dyDescent="0.4">
      <c r="A98713" s="3">
        <v>45752</v>
      </c>
      <c r="B98713" s="1">
        <v>20</v>
      </c>
      <c r="C98713" s="1">
        <v>1.2735E-2</v>
      </c>
    </row>
    <row r="98714" spans="1:3" x14ac:dyDescent="0.4">
      <c r="A98714" s="3">
        <v>45752</v>
      </c>
      <c r="B98714" s="1">
        <v>21</v>
      </c>
      <c r="C98714" s="1">
        <v>1.4074E-2</v>
      </c>
    </row>
    <row r="98715" spans="1:3" x14ac:dyDescent="0.4">
      <c r="A98715" s="3">
        <v>45752</v>
      </c>
      <c r="B98715" s="1">
        <v>22</v>
      </c>
      <c r="C98715" s="1">
        <v>1.3009E-2</v>
      </c>
    </row>
    <row r="98716" spans="1:3" x14ac:dyDescent="0.4">
      <c r="A98716" s="3">
        <v>45752</v>
      </c>
      <c r="B98716" s="1">
        <v>23</v>
      </c>
      <c r="C98716" s="1">
        <v>1.1191E-2</v>
      </c>
    </row>
    <row r="98717" spans="1:3" x14ac:dyDescent="0.4">
      <c r="A98717" s="3">
        <v>45752</v>
      </c>
      <c r="B98717" s="1">
        <v>24</v>
      </c>
      <c r="C98717" s="1">
        <v>1.2961E-2</v>
      </c>
    </row>
    <row r="98718" spans="1:3" x14ac:dyDescent="0.4">
      <c r="A98718" s="3">
        <v>45753</v>
      </c>
      <c r="B98718" s="1">
        <v>1</v>
      </c>
      <c r="C98718" s="1">
        <v>1.3566E-2</v>
      </c>
    </row>
    <row r="98719" spans="1:3" x14ac:dyDescent="0.4">
      <c r="A98719" s="3">
        <v>45753</v>
      </c>
      <c r="B98719" s="1">
        <v>2</v>
      </c>
      <c r="C98719" s="1">
        <v>1.5358E-2</v>
      </c>
    </row>
    <row r="98720" spans="1:3" x14ac:dyDescent="0.4">
      <c r="A98720" s="3">
        <v>45753</v>
      </c>
      <c r="B98720" s="1">
        <v>3</v>
      </c>
      <c r="C98720" s="1">
        <v>1.2685E-2</v>
      </c>
    </row>
    <row r="98721" spans="1:3" x14ac:dyDescent="0.4">
      <c r="A98721" s="3">
        <v>45753</v>
      </c>
      <c r="B98721" s="1">
        <v>4</v>
      </c>
      <c r="C98721" s="1">
        <v>1.2741000000000001E-2</v>
      </c>
    </row>
    <row r="98722" spans="1:3" x14ac:dyDescent="0.4">
      <c r="A98722" s="3">
        <v>45753</v>
      </c>
      <c r="B98722" s="1">
        <v>5</v>
      </c>
      <c r="C98722" s="1">
        <v>1.4445E-2</v>
      </c>
    </row>
    <row r="98723" spans="1:3" x14ac:dyDescent="0.4">
      <c r="A98723" s="3">
        <v>45753</v>
      </c>
      <c r="B98723" s="1">
        <v>6</v>
      </c>
      <c r="C98723" s="1">
        <v>1.4080000000000001E-2</v>
      </c>
    </row>
    <row r="98724" spans="1:3" x14ac:dyDescent="0.4">
      <c r="A98724" s="3">
        <v>45753</v>
      </c>
      <c r="B98724" s="1">
        <v>7</v>
      </c>
      <c r="C98724" s="1">
        <v>1.2655E-2</v>
      </c>
    </row>
    <row r="98725" spans="1:3" x14ac:dyDescent="0.4">
      <c r="A98725" s="3">
        <v>45753</v>
      </c>
      <c r="B98725" s="1">
        <v>8</v>
      </c>
      <c r="C98725" s="1">
        <v>1.2605E-2</v>
      </c>
    </row>
    <row r="98726" spans="1:3" x14ac:dyDescent="0.4">
      <c r="A98726" s="3">
        <v>45753</v>
      </c>
      <c r="B98726" s="1">
        <v>9</v>
      </c>
      <c r="C98726" s="1">
        <v>1.1372E-2</v>
      </c>
    </row>
    <row r="98727" spans="1:3" x14ac:dyDescent="0.4">
      <c r="A98727" s="3">
        <v>45753</v>
      </c>
      <c r="B98727" s="1">
        <v>10</v>
      </c>
      <c r="C98727" s="1">
        <v>1.1169E-2</v>
      </c>
    </row>
    <row r="98728" spans="1:3" x14ac:dyDescent="0.4">
      <c r="A98728" s="3">
        <v>45753</v>
      </c>
      <c r="B98728" s="1">
        <v>11</v>
      </c>
      <c r="C98728" s="1">
        <v>1.1896E-2</v>
      </c>
    </row>
    <row r="98729" spans="1:3" x14ac:dyDescent="0.4">
      <c r="A98729" s="3">
        <v>45753</v>
      </c>
      <c r="B98729" s="1">
        <v>12</v>
      </c>
      <c r="C98729" s="1">
        <v>1.1624000000000001E-2</v>
      </c>
    </row>
    <row r="98730" spans="1:3" x14ac:dyDescent="0.4">
      <c r="A98730" s="3">
        <v>45753</v>
      </c>
      <c r="B98730" s="1">
        <v>13</v>
      </c>
      <c r="C98730" s="1">
        <v>1.2584E-2</v>
      </c>
    </row>
    <row r="98731" spans="1:3" x14ac:dyDescent="0.4">
      <c r="A98731" s="3">
        <v>45753</v>
      </c>
      <c r="B98731" s="1">
        <v>14</v>
      </c>
      <c r="C98731" s="1">
        <v>1.2246E-2</v>
      </c>
    </row>
    <row r="98732" spans="1:3" x14ac:dyDescent="0.4">
      <c r="A98732" s="3">
        <v>45753</v>
      </c>
      <c r="B98732" s="1">
        <v>15</v>
      </c>
      <c r="C98732" s="1">
        <v>1.1651E-2</v>
      </c>
    </row>
    <row r="98733" spans="1:3" x14ac:dyDescent="0.4">
      <c r="A98733" s="3">
        <v>45753</v>
      </c>
      <c r="B98733" s="1">
        <v>16</v>
      </c>
      <c r="C98733" s="1">
        <v>1.2458E-2</v>
      </c>
    </row>
    <row r="98734" spans="1:3" x14ac:dyDescent="0.4">
      <c r="A98734" s="3">
        <v>45753</v>
      </c>
      <c r="B98734" s="1">
        <v>17</v>
      </c>
      <c r="C98734" s="1">
        <v>1.1904E-2</v>
      </c>
    </row>
    <row r="98735" spans="1:3" x14ac:dyDescent="0.4">
      <c r="A98735" s="3">
        <v>45753</v>
      </c>
      <c r="B98735" s="1">
        <v>18</v>
      </c>
      <c r="C98735" s="1">
        <v>1.1077999999999999E-2</v>
      </c>
    </row>
    <row r="98736" spans="1:3" x14ac:dyDescent="0.4">
      <c r="A98736" s="3">
        <v>45753</v>
      </c>
      <c r="B98736" s="1">
        <v>19</v>
      </c>
      <c r="C98736" s="1">
        <v>1.3053E-2</v>
      </c>
    </row>
    <row r="98737" spans="1:3" x14ac:dyDescent="0.4">
      <c r="A98737" s="3">
        <v>45753</v>
      </c>
      <c r="B98737" s="1">
        <v>20</v>
      </c>
      <c r="C98737" s="1">
        <v>1.2955E-2</v>
      </c>
    </row>
    <row r="98738" spans="1:3" x14ac:dyDescent="0.4">
      <c r="A98738" s="3">
        <v>45753</v>
      </c>
      <c r="B98738" s="1">
        <v>21</v>
      </c>
      <c r="C98738" s="1">
        <v>1.2070000000000001E-2</v>
      </c>
    </row>
    <row r="98739" spans="1:3" x14ac:dyDescent="0.4">
      <c r="A98739" s="3">
        <v>45753</v>
      </c>
      <c r="B98739" s="1">
        <v>22</v>
      </c>
      <c r="C98739" s="1">
        <v>1.2508999999999999E-2</v>
      </c>
    </row>
    <row r="98740" spans="1:3" x14ac:dyDescent="0.4">
      <c r="A98740" s="3">
        <v>45753</v>
      </c>
      <c r="B98740" s="1">
        <v>23</v>
      </c>
      <c r="C98740" s="1">
        <v>1.2111E-2</v>
      </c>
    </row>
    <row r="98741" spans="1:3" x14ac:dyDescent="0.4">
      <c r="A98741" s="3">
        <v>45753</v>
      </c>
      <c r="B98741" s="1">
        <v>24</v>
      </c>
      <c r="C98741" s="1">
        <v>1.4307E-2</v>
      </c>
    </row>
    <row r="98742" spans="1:3" x14ac:dyDescent="0.4">
      <c r="A98742" s="3">
        <v>45754</v>
      </c>
      <c r="B98742" s="1">
        <v>1</v>
      </c>
      <c r="C98742" s="1">
        <v>1.1931000000000001E-2</v>
      </c>
    </row>
    <row r="98743" spans="1:3" x14ac:dyDescent="0.4">
      <c r="A98743" s="3">
        <v>45754</v>
      </c>
      <c r="B98743" s="1">
        <v>2</v>
      </c>
      <c r="C98743" s="1">
        <v>1.4194E-2</v>
      </c>
    </row>
    <row r="98744" spans="1:3" x14ac:dyDescent="0.4">
      <c r="A98744" s="3">
        <v>45754</v>
      </c>
      <c r="B98744" s="1">
        <v>3</v>
      </c>
      <c r="C98744" s="1">
        <v>1.2581E-2</v>
      </c>
    </row>
    <row r="98745" spans="1:3" x14ac:dyDescent="0.4">
      <c r="A98745" s="3">
        <v>45754</v>
      </c>
      <c r="B98745" s="1">
        <v>4</v>
      </c>
      <c r="C98745" s="1">
        <v>1.3479E-2</v>
      </c>
    </row>
    <row r="98746" spans="1:3" x14ac:dyDescent="0.4">
      <c r="A98746" s="3">
        <v>45754</v>
      </c>
      <c r="B98746" s="1">
        <v>5</v>
      </c>
      <c r="C98746" s="1">
        <v>1.2867E-2</v>
      </c>
    </row>
    <row r="98747" spans="1:3" x14ac:dyDescent="0.4">
      <c r="A98747" s="3">
        <v>45754</v>
      </c>
      <c r="B98747" s="1">
        <v>6</v>
      </c>
      <c r="C98747" s="1">
        <v>1.2777E-2</v>
      </c>
    </row>
    <row r="98748" spans="1:3" x14ac:dyDescent="0.4">
      <c r="A98748" s="3">
        <v>45754</v>
      </c>
      <c r="B98748" s="1">
        <v>7</v>
      </c>
      <c r="C98748" s="1">
        <v>1.2862999999999999E-2</v>
      </c>
    </row>
    <row r="98749" spans="1:3" x14ac:dyDescent="0.4">
      <c r="A98749" s="3">
        <v>45754</v>
      </c>
      <c r="B98749" s="1">
        <v>8</v>
      </c>
      <c r="C98749" s="1">
        <v>1.2359999999999999E-2</v>
      </c>
    </row>
    <row r="98750" spans="1:3" x14ac:dyDescent="0.4">
      <c r="A98750" s="3">
        <v>45754</v>
      </c>
      <c r="B98750" s="1">
        <v>9</v>
      </c>
      <c r="C98750" s="1">
        <v>1.3087E-2</v>
      </c>
    </row>
    <row r="98751" spans="1:3" x14ac:dyDescent="0.4">
      <c r="A98751" s="3">
        <v>45754</v>
      </c>
      <c r="B98751" s="1">
        <v>10</v>
      </c>
      <c r="C98751" s="1">
        <v>1.2980999999999999E-2</v>
      </c>
    </row>
    <row r="98752" spans="1:3" x14ac:dyDescent="0.4">
      <c r="A98752" s="3">
        <v>45754</v>
      </c>
      <c r="B98752" s="1">
        <v>11</v>
      </c>
      <c r="C98752" s="1">
        <v>1.2189E-2</v>
      </c>
    </row>
    <row r="98753" spans="1:3" x14ac:dyDescent="0.4">
      <c r="A98753" s="3">
        <v>45754</v>
      </c>
      <c r="B98753" s="1">
        <v>12</v>
      </c>
      <c r="C98753" s="1">
        <v>1.1863E-2</v>
      </c>
    </row>
    <row r="98754" spans="1:3" x14ac:dyDescent="0.4">
      <c r="A98754" s="3">
        <v>45754</v>
      </c>
      <c r="B98754" s="1">
        <v>13</v>
      </c>
      <c r="C98754" s="1">
        <v>1.14E-2</v>
      </c>
    </row>
    <row r="98755" spans="1:3" x14ac:dyDescent="0.4">
      <c r="A98755" s="3">
        <v>45754</v>
      </c>
      <c r="B98755" s="1">
        <v>14</v>
      </c>
      <c r="C98755" s="1">
        <v>1.1427E-2</v>
      </c>
    </row>
    <row r="98756" spans="1:3" x14ac:dyDescent="0.4">
      <c r="A98756" s="3">
        <v>45754</v>
      </c>
      <c r="B98756" s="1">
        <v>15</v>
      </c>
      <c r="C98756" s="1">
        <v>1.1965E-2</v>
      </c>
    </row>
    <row r="98757" spans="1:3" x14ac:dyDescent="0.4">
      <c r="A98757" s="3">
        <v>45754</v>
      </c>
      <c r="B98757" s="1">
        <v>16</v>
      </c>
      <c r="C98757" s="1">
        <v>1.1531E-2</v>
      </c>
    </row>
    <row r="98758" spans="1:3" x14ac:dyDescent="0.4">
      <c r="A98758" s="3">
        <v>45754</v>
      </c>
      <c r="B98758" s="1">
        <v>17</v>
      </c>
      <c r="C98758" s="1">
        <v>1.136E-2</v>
      </c>
    </row>
    <row r="98759" spans="1:3" x14ac:dyDescent="0.4">
      <c r="A98759" s="3">
        <v>45754</v>
      </c>
      <c r="B98759" s="1">
        <v>18</v>
      </c>
      <c r="C98759" s="1">
        <v>1.1978000000000001E-2</v>
      </c>
    </row>
    <row r="98760" spans="1:3" x14ac:dyDescent="0.4">
      <c r="A98760" s="3">
        <v>45754</v>
      </c>
      <c r="B98760" s="1">
        <v>19</v>
      </c>
      <c r="C98760" s="1">
        <v>1.1011999999999999E-2</v>
      </c>
    </row>
    <row r="98761" spans="1:3" x14ac:dyDescent="0.4">
      <c r="A98761" s="3">
        <v>45754</v>
      </c>
      <c r="B98761" s="1">
        <v>20</v>
      </c>
      <c r="C98761" s="1">
        <v>1.0076E-2</v>
      </c>
    </row>
    <row r="98762" spans="1:3" x14ac:dyDescent="0.4">
      <c r="A98762" s="3">
        <v>45754</v>
      </c>
      <c r="B98762" s="1">
        <v>21</v>
      </c>
      <c r="C98762" s="1">
        <v>1.0501999999999999E-2</v>
      </c>
    </row>
    <row r="98763" spans="1:3" x14ac:dyDescent="0.4">
      <c r="A98763" s="3">
        <v>45754</v>
      </c>
      <c r="B98763" s="1">
        <v>22</v>
      </c>
      <c r="C98763" s="1">
        <v>1.2312E-2</v>
      </c>
    </row>
    <row r="98764" spans="1:3" x14ac:dyDescent="0.4">
      <c r="A98764" s="3">
        <v>45754</v>
      </c>
      <c r="B98764" s="1">
        <v>23</v>
      </c>
      <c r="C98764" s="1">
        <v>1.1518E-2</v>
      </c>
    </row>
    <row r="98765" spans="1:3" x14ac:dyDescent="0.4">
      <c r="A98765" s="3">
        <v>45754</v>
      </c>
      <c r="B98765" s="1">
        <v>24</v>
      </c>
      <c r="C98765" s="1">
        <v>1.1091E-2</v>
      </c>
    </row>
    <row r="98766" spans="1:3" x14ac:dyDescent="0.4">
      <c r="A98766" s="3">
        <v>45755</v>
      </c>
      <c r="B98766" s="1">
        <v>1</v>
      </c>
      <c r="C98766" s="1">
        <v>1.0735E-2</v>
      </c>
    </row>
    <row r="98767" spans="1:3" x14ac:dyDescent="0.4">
      <c r="A98767" s="3">
        <v>45755</v>
      </c>
      <c r="B98767" s="1">
        <v>2</v>
      </c>
      <c r="C98767" s="1">
        <v>1.0888999999999999E-2</v>
      </c>
    </row>
    <row r="98768" spans="1:3" x14ac:dyDescent="0.4">
      <c r="A98768" s="3">
        <v>45755</v>
      </c>
      <c r="B98768" s="1">
        <v>3</v>
      </c>
      <c r="C98768" s="1">
        <v>1.1331000000000001E-2</v>
      </c>
    </row>
    <row r="98769" spans="1:3" x14ac:dyDescent="0.4">
      <c r="A98769" s="3">
        <v>45755</v>
      </c>
      <c r="B98769" s="1">
        <v>4</v>
      </c>
      <c r="C98769" s="1">
        <v>1.1082E-2</v>
      </c>
    </row>
    <row r="98770" spans="1:3" x14ac:dyDescent="0.4">
      <c r="A98770" s="3">
        <v>45755</v>
      </c>
      <c r="B98770" s="1">
        <v>5</v>
      </c>
      <c r="C98770" s="1">
        <v>1.159E-2</v>
      </c>
    </row>
    <row r="98771" spans="1:3" x14ac:dyDescent="0.4">
      <c r="A98771" s="3">
        <v>45755</v>
      </c>
      <c r="B98771" s="1">
        <v>6</v>
      </c>
      <c r="C98771" s="1">
        <v>1.0642E-2</v>
      </c>
    </row>
    <row r="98772" spans="1:3" x14ac:dyDescent="0.4">
      <c r="A98772" s="3">
        <v>45755</v>
      </c>
      <c r="B98772" s="1">
        <v>7</v>
      </c>
      <c r="C98772" s="1">
        <v>9.8569999999999994E-3</v>
      </c>
    </row>
    <row r="98773" spans="1:3" x14ac:dyDescent="0.4">
      <c r="A98773" s="3">
        <v>45755</v>
      </c>
      <c r="B98773" s="1">
        <v>8</v>
      </c>
      <c r="C98773" s="1">
        <v>1.1270000000000001E-2</v>
      </c>
    </row>
    <row r="98774" spans="1:3" x14ac:dyDescent="0.4">
      <c r="A98774" s="3">
        <v>45755</v>
      </c>
      <c r="B98774" s="1">
        <v>9</v>
      </c>
      <c r="C98774" s="1">
        <v>1.1859E-2</v>
      </c>
    </row>
    <row r="98775" spans="1:3" x14ac:dyDescent="0.4">
      <c r="A98775" s="3">
        <v>45755</v>
      </c>
      <c r="B98775" s="1">
        <v>10</v>
      </c>
      <c r="C98775" s="1">
        <v>1.0992E-2</v>
      </c>
    </row>
    <row r="98776" spans="1:3" x14ac:dyDescent="0.4">
      <c r="A98776" s="3">
        <v>45755</v>
      </c>
      <c r="B98776" s="1">
        <v>11</v>
      </c>
      <c r="C98776" s="1">
        <v>1.0754E-2</v>
      </c>
    </row>
    <row r="98777" spans="1:3" x14ac:dyDescent="0.4">
      <c r="A98777" s="3">
        <v>45755</v>
      </c>
      <c r="B98777" s="1">
        <v>12</v>
      </c>
      <c r="C98777" s="1">
        <v>1.23E-2</v>
      </c>
    </row>
    <row r="98778" spans="1:3" x14ac:dyDescent="0.4">
      <c r="A98778" s="3">
        <v>45755</v>
      </c>
      <c r="B98778" s="1">
        <v>13</v>
      </c>
      <c r="C98778" s="1">
        <v>9.6500000000000006E-3</v>
      </c>
    </row>
    <row r="98779" spans="1:3" x14ac:dyDescent="0.4">
      <c r="A98779" s="3">
        <v>45755</v>
      </c>
      <c r="B98779" s="1">
        <v>14</v>
      </c>
      <c r="C98779" s="1">
        <v>1.1775000000000001E-2</v>
      </c>
    </row>
    <row r="98780" spans="1:3" x14ac:dyDescent="0.4">
      <c r="A98780" s="3">
        <v>45755</v>
      </c>
      <c r="B98780" s="1">
        <v>15</v>
      </c>
      <c r="C98780" s="1">
        <v>1.0991000000000001E-2</v>
      </c>
    </row>
    <row r="98781" spans="1:3" x14ac:dyDescent="0.4">
      <c r="A98781" s="3">
        <v>45755</v>
      </c>
      <c r="B98781" s="1">
        <v>16</v>
      </c>
      <c r="C98781" s="1">
        <v>1.1055000000000001E-2</v>
      </c>
    </row>
    <row r="98782" spans="1:3" x14ac:dyDescent="0.4">
      <c r="A98782" s="3">
        <v>45755</v>
      </c>
      <c r="B98782" s="1">
        <v>17</v>
      </c>
      <c r="C98782" s="1">
        <v>1.1132E-2</v>
      </c>
    </row>
    <row r="98783" spans="1:3" x14ac:dyDescent="0.4">
      <c r="A98783" s="3">
        <v>45755</v>
      </c>
      <c r="B98783" s="1">
        <v>18</v>
      </c>
      <c r="C98783" s="1">
        <v>1.1892E-2</v>
      </c>
    </row>
    <row r="98784" spans="1:3" x14ac:dyDescent="0.4">
      <c r="A98784" s="3">
        <v>45755</v>
      </c>
      <c r="B98784" s="1">
        <v>19</v>
      </c>
      <c r="C98784" s="1">
        <v>1.2413E-2</v>
      </c>
    </row>
    <row r="98785" spans="1:3" x14ac:dyDescent="0.4">
      <c r="A98785" s="3">
        <v>45755</v>
      </c>
      <c r="B98785" s="1">
        <v>20</v>
      </c>
      <c r="C98785" s="1">
        <v>1.0390999999999999E-2</v>
      </c>
    </row>
    <row r="98786" spans="1:3" x14ac:dyDescent="0.4">
      <c r="A98786" s="3">
        <v>45755</v>
      </c>
      <c r="B98786" s="1">
        <v>21</v>
      </c>
      <c r="C98786" s="1">
        <v>1.1486E-2</v>
      </c>
    </row>
    <row r="98787" spans="1:3" x14ac:dyDescent="0.4">
      <c r="A98787" s="3">
        <v>45755</v>
      </c>
      <c r="B98787" s="1">
        <v>22</v>
      </c>
      <c r="C98787" s="1">
        <v>1.1958999999999999E-2</v>
      </c>
    </row>
    <row r="98788" spans="1:3" x14ac:dyDescent="0.4">
      <c r="A98788" s="3">
        <v>45755</v>
      </c>
      <c r="B98788" s="1">
        <v>23</v>
      </c>
      <c r="C98788" s="1">
        <v>1.0444999999999999E-2</v>
      </c>
    </row>
    <row r="98789" spans="1:3" x14ac:dyDescent="0.4">
      <c r="A98789" s="3">
        <v>45755</v>
      </c>
      <c r="B98789" s="1">
        <v>24</v>
      </c>
      <c r="C98789" s="1">
        <v>1.1155E-2</v>
      </c>
    </row>
    <row r="98790" spans="1:3" x14ac:dyDescent="0.4">
      <c r="A98790" s="3">
        <v>45756</v>
      </c>
      <c r="B98790" s="1">
        <v>1</v>
      </c>
      <c r="C98790" s="1">
        <v>1.1235E-2</v>
      </c>
    </row>
    <row r="98791" spans="1:3" x14ac:dyDescent="0.4">
      <c r="A98791" s="3">
        <v>45756</v>
      </c>
      <c r="B98791" s="1">
        <v>2</v>
      </c>
      <c r="C98791" s="1">
        <v>1.2291E-2</v>
      </c>
    </row>
    <row r="98792" spans="1:3" x14ac:dyDescent="0.4">
      <c r="A98792" s="3">
        <v>45756</v>
      </c>
      <c r="B98792" s="1">
        <v>3</v>
      </c>
      <c r="C98792" s="1">
        <v>1.2017999999999999E-2</v>
      </c>
    </row>
    <row r="98793" spans="1:3" x14ac:dyDescent="0.4">
      <c r="A98793" s="3">
        <v>45756</v>
      </c>
      <c r="B98793" s="1">
        <v>4</v>
      </c>
      <c r="C98793" s="1">
        <v>1.0744999999999999E-2</v>
      </c>
    </row>
    <row r="98794" spans="1:3" x14ac:dyDescent="0.4">
      <c r="A98794" s="3">
        <v>45756</v>
      </c>
      <c r="B98794" s="1">
        <v>5</v>
      </c>
      <c r="C98794" s="1">
        <v>1.1906999999999999E-2</v>
      </c>
    </row>
    <row r="98795" spans="1:3" x14ac:dyDescent="0.4">
      <c r="A98795" s="3">
        <v>45756</v>
      </c>
      <c r="B98795" s="1">
        <v>6</v>
      </c>
      <c r="C98795" s="1">
        <v>1.0425E-2</v>
      </c>
    </row>
    <row r="98796" spans="1:3" x14ac:dyDescent="0.4">
      <c r="A98796" s="3">
        <v>45756</v>
      </c>
      <c r="B98796" s="1">
        <v>7</v>
      </c>
      <c r="C98796" s="1">
        <v>1.1507E-2</v>
      </c>
    </row>
    <row r="98797" spans="1:3" x14ac:dyDescent="0.4">
      <c r="A98797" s="3">
        <v>45756</v>
      </c>
      <c r="B98797" s="1">
        <v>8</v>
      </c>
      <c r="C98797" s="1">
        <v>1.1712999999999999E-2</v>
      </c>
    </row>
    <row r="98798" spans="1:3" x14ac:dyDescent="0.4">
      <c r="A98798" s="3">
        <v>45756</v>
      </c>
      <c r="B98798" s="1">
        <v>9</v>
      </c>
      <c r="C98798" s="1">
        <v>1.1823999999999999E-2</v>
      </c>
    </row>
    <row r="98799" spans="1:3" x14ac:dyDescent="0.4">
      <c r="A98799" s="3">
        <v>45756</v>
      </c>
      <c r="B98799" s="1">
        <v>10</v>
      </c>
      <c r="C98799" s="1">
        <v>1.1261E-2</v>
      </c>
    </row>
    <row r="98800" spans="1:3" x14ac:dyDescent="0.4">
      <c r="A98800" s="3">
        <v>45756</v>
      </c>
      <c r="B98800" s="1">
        <v>11</v>
      </c>
      <c r="C98800" s="1">
        <v>1.1885E-2</v>
      </c>
    </row>
    <row r="98801" spans="1:3" x14ac:dyDescent="0.4">
      <c r="A98801" s="3">
        <v>45756</v>
      </c>
      <c r="B98801" s="1">
        <v>12</v>
      </c>
      <c r="C98801" s="1">
        <v>1.1305000000000001E-2</v>
      </c>
    </row>
    <row r="98802" spans="1:3" x14ac:dyDescent="0.4">
      <c r="A98802" s="3">
        <v>45756</v>
      </c>
      <c r="B98802" s="1">
        <v>13</v>
      </c>
      <c r="C98802" s="1">
        <v>1.1537E-2</v>
      </c>
    </row>
    <row r="98803" spans="1:3" x14ac:dyDescent="0.4">
      <c r="A98803" s="3">
        <v>45756</v>
      </c>
      <c r="B98803" s="1">
        <v>14</v>
      </c>
      <c r="C98803" s="1">
        <v>1.0802000000000001E-2</v>
      </c>
    </row>
    <row r="98804" spans="1:3" x14ac:dyDescent="0.4">
      <c r="A98804" s="3">
        <v>45756</v>
      </c>
      <c r="B98804" s="1">
        <v>15</v>
      </c>
      <c r="C98804" s="1">
        <v>1.2063000000000001E-2</v>
      </c>
    </row>
    <row r="98805" spans="1:3" x14ac:dyDescent="0.4">
      <c r="A98805" s="3">
        <v>45756</v>
      </c>
      <c r="B98805" s="1">
        <v>16</v>
      </c>
      <c r="C98805" s="1">
        <v>1.2305E-2</v>
      </c>
    </row>
    <row r="98806" spans="1:3" x14ac:dyDescent="0.4">
      <c r="A98806" s="3">
        <v>45756</v>
      </c>
      <c r="B98806" s="1">
        <v>17</v>
      </c>
      <c r="C98806" s="1">
        <v>1.1178E-2</v>
      </c>
    </row>
    <row r="98807" spans="1:3" x14ac:dyDescent="0.4">
      <c r="A98807" s="3">
        <v>45756</v>
      </c>
      <c r="B98807" s="1">
        <v>18</v>
      </c>
      <c r="C98807" s="1">
        <v>1.2282E-2</v>
      </c>
    </row>
    <row r="98808" spans="1:3" x14ac:dyDescent="0.4">
      <c r="A98808" s="3">
        <v>45756</v>
      </c>
      <c r="B98808" s="1">
        <v>19</v>
      </c>
      <c r="C98808" s="1">
        <v>1.1365999999999999E-2</v>
      </c>
    </row>
    <row r="98809" spans="1:3" x14ac:dyDescent="0.4">
      <c r="A98809" s="3">
        <v>45756</v>
      </c>
      <c r="B98809" s="1">
        <v>20</v>
      </c>
      <c r="C98809" s="1">
        <v>1.1938000000000001E-2</v>
      </c>
    </row>
    <row r="98810" spans="1:3" x14ac:dyDescent="0.4">
      <c r="A98810" s="3">
        <v>45756</v>
      </c>
      <c r="B98810" s="1">
        <v>21</v>
      </c>
      <c r="C98810" s="1">
        <v>1.0983E-2</v>
      </c>
    </row>
    <row r="98811" spans="1:3" x14ac:dyDescent="0.4">
      <c r="A98811" s="3">
        <v>45756</v>
      </c>
      <c r="B98811" s="1">
        <v>22</v>
      </c>
      <c r="C98811" s="1">
        <v>1.1044E-2</v>
      </c>
    </row>
    <row r="98812" spans="1:3" x14ac:dyDescent="0.4">
      <c r="A98812" s="3">
        <v>45756</v>
      </c>
      <c r="B98812" s="1">
        <v>23</v>
      </c>
      <c r="C98812" s="1">
        <v>1.0992999999999999E-2</v>
      </c>
    </row>
    <row r="98813" spans="1:3" x14ac:dyDescent="0.4">
      <c r="A98813" s="3">
        <v>45756</v>
      </c>
      <c r="B98813" s="1">
        <v>24</v>
      </c>
      <c r="C98813" s="1">
        <v>1.1653E-2</v>
      </c>
    </row>
    <row r="98814" spans="1:3" x14ac:dyDescent="0.4">
      <c r="A98814" s="3">
        <v>45757</v>
      </c>
      <c r="B98814" s="1">
        <v>1</v>
      </c>
      <c r="C98814" s="1">
        <v>1.1789000000000001E-2</v>
      </c>
    </row>
    <row r="98815" spans="1:3" x14ac:dyDescent="0.4">
      <c r="A98815" s="3">
        <v>45757</v>
      </c>
      <c r="B98815" s="1">
        <v>2</v>
      </c>
      <c r="C98815" s="1">
        <v>1.2539E-2</v>
      </c>
    </row>
    <row r="98816" spans="1:3" x14ac:dyDescent="0.4">
      <c r="A98816" s="3">
        <v>45757</v>
      </c>
      <c r="B98816" s="1">
        <v>3</v>
      </c>
      <c r="C98816" s="1">
        <v>1.0557E-2</v>
      </c>
    </row>
    <row r="98817" spans="1:3" x14ac:dyDescent="0.4">
      <c r="A98817" s="3">
        <v>45757</v>
      </c>
      <c r="B98817" s="1">
        <v>4</v>
      </c>
      <c r="C98817" s="1">
        <v>1.1591000000000001E-2</v>
      </c>
    </row>
    <row r="98818" spans="1:3" x14ac:dyDescent="0.4">
      <c r="A98818" s="3">
        <v>45757</v>
      </c>
      <c r="B98818" s="1">
        <v>5</v>
      </c>
      <c r="C98818" s="1">
        <v>1.3055000000000001E-2</v>
      </c>
    </row>
    <row r="98819" spans="1:3" x14ac:dyDescent="0.4">
      <c r="A98819" s="3">
        <v>45757</v>
      </c>
      <c r="B98819" s="1">
        <v>6</v>
      </c>
      <c r="C98819" s="1">
        <v>1.2655E-2</v>
      </c>
    </row>
    <row r="98820" spans="1:3" x14ac:dyDescent="0.4">
      <c r="A98820" s="3">
        <v>45757</v>
      </c>
      <c r="B98820" s="1">
        <v>7</v>
      </c>
      <c r="C98820" s="1">
        <v>1.3091999999999999E-2</v>
      </c>
    </row>
    <row r="98821" spans="1:3" x14ac:dyDescent="0.4">
      <c r="A98821" s="3">
        <v>45757</v>
      </c>
      <c r="B98821" s="1">
        <v>8</v>
      </c>
      <c r="C98821" s="1">
        <v>1.2359E-2</v>
      </c>
    </row>
    <row r="98822" spans="1:3" x14ac:dyDescent="0.4">
      <c r="A98822" s="3">
        <v>45757</v>
      </c>
      <c r="B98822" s="1">
        <v>9</v>
      </c>
      <c r="C98822" s="1">
        <v>1.1589E-2</v>
      </c>
    </row>
    <row r="98823" spans="1:3" x14ac:dyDescent="0.4">
      <c r="A98823" s="3">
        <v>45757</v>
      </c>
      <c r="B98823" s="1">
        <v>10</v>
      </c>
      <c r="C98823" s="1">
        <v>1.3365999999999999E-2</v>
      </c>
    </row>
    <row r="98824" spans="1:3" x14ac:dyDescent="0.4">
      <c r="A98824" s="3">
        <v>45757</v>
      </c>
      <c r="B98824" s="1">
        <v>11</v>
      </c>
      <c r="C98824" s="1">
        <v>1.2926E-2</v>
      </c>
    </row>
    <row r="98825" spans="1:3" x14ac:dyDescent="0.4">
      <c r="A98825" s="3">
        <v>45757</v>
      </c>
      <c r="B98825" s="1">
        <v>12</v>
      </c>
      <c r="C98825" s="1">
        <v>1.0382000000000001E-2</v>
      </c>
    </row>
    <row r="98826" spans="1:3" x14ac:dyDescent="0.4">
      <c r="A98826" s="3">
        <v>45757</v>
      </c>
      <c r="B98826" s="1">
        <v>13</v>
      </c>
      <c r="C98826" s="1">
        <v>1.2009000000000001E-2</v>
      </c>
    </row>
    <row r="98827" spans="1:3" x14ac:dyDescent="0.4">
      <c r="A98827" s="3">
        <v>45757</v>
      </c>
      <c r="B98827" s="1">
        <v>14</v>
      </c>
      <c r="C98827" s="1">
        <v>1.2532E-2</v>
      </c>
    </row>
    <row r="98828" spans="1:3" x14ac:dyDescent="0.4">
      <c r="A98828" s="3">
        <v>45757</v>
      </c>
      <c r="B98828" s="1">
        <v>15</v>
      </c>
      <c r="C98828" s="1">
        <v>1.2501E-2</v>
      </c>
    </row>
    <row r="98829" spans="1:3" x14ac:dyDescent="0.4">
      <c r="A98829" s="3">
        <v>45757</v>
      </c>
      <c r="B98829" s="1">
        <v>16</v>
      </c>
      <c r="C98829" s="1">
        <v>1.1715E-2</v>
      </c>
    </row>
    <row r="98830" spans="1:3" x14ac:dyDescent="0.4">
      <c r="A98830" s="3">
        <v>45757</v>
      </c>
      <c r="B98830" s="1">
        <v>17</v>
      </c>
      <c r="C98830" s="1">
        <v>1.2614E-2</v>
      </c>
    </row>
    <row r="98831" spans="1:3" x14ac:dyDescent="0.4">
      <c r="A98831" s="3">
        <v>45757</v>
      </c>
      <c r="B98831" s="1">
        <v>18</v>
      </c>
      <c r="C98831" s="1">
        <v>1.2069E-2</v>
      </c>
    </row>
    <row r="98832" spans="1:3" x14ac:dyDescent="0.4">
      <c r="A98832" s="3">
        <v>45757</v>
      </c>
      <c r="B98832" s="1">
        <v>19</v>
      </c>
      <c r="C98832" s="1">
        <v>1.176E-2</v>
      </c>
    </row>
    <row r="98833" spans="1:3" x14ac:dyDescent="0.4">
      <c r="A98833" s="3">
        <v>45757</v>
      </c>
      <c r="B98833" s="1">
        <v>20</v>
      </c>
      <c r="C98833" s="1">
        <v>1.2323000000000001E-2</v>
      </c>
    </row>
    <row r="98834" spans="1:3" x14ac:dyDescent="0.4">
      <c r="A98834" s="3">
        <v>45757</v>
      </c>
      <c r="B98834" s="1">
        <v>21</v>
      </c>
      <c r="C98834" s="1">
        <v>1.1391E-2</v>
      </c>
    </row>
    <row r="98835" spans="1:3" x14ac:dyDescent="0.4">
      <c r="A98835" s="3">
        <v>45757</v>
      </c>
      <c r="B98835" s="1">
        <v>22</v>
      </c>
      <c r="C98835" s="1">
        <v>1.2156999999999999E-2</v>
      </c>
    </row>
    <row r="98836" spans="1:3" x14ac:dyDescent="0.4">
      <c r="A98836" s="3">
        <v>45757</v>
      </c>
      <c r="B98836" s="1">
        <v>23</v>
      </c>
      <c r="C98836" s="1">
        <v>1.209E-2</v>
      </c>
    </row>
    <row r="98837" spans="1:3" x14ac:dyDescent="0.4">
      <c r="A98837" s="3">
        <v>45757</v>
      </c>
      <c r="B98837" s="1">
        <v>24</v>
      </c>
      <c r="C98837" s="1">
        <v>1.2026E-2</v>
      </c>
    </row>
    <row r="98838" spans="1:3" x14ac:dyDescent="0.4">
      <c r="A98838" s="3">
        <v>45758</v>
      </c>
      <c r="B98838" s="1">
        <v>1</v>
      </c>
      <c r="C98838" s="1">
        <v>1.1632E-2</v>
      </c>
    </row>
    <row r="98839" spans="1:3" x14ac:dyDescent="0.4">
      <c r="A98839" s="3">
        <v>45758</v>
      </c>
      <c r="B98839" s="1">
        <v>2</v>
      </c>
      <c r="C98839" s="1">
        <v>1.2062E-2</v>
      </c>
    </row>
    <row r="98840" spans="1:3" x14ac:dyDescent="0.4">
      <c r="A98840" s="3">
        <v>45758</v>
      </c>
      <c r="B98840" s="1">
        <v>3</v>
      </c>
      <c r="C98840" s="1">
        <v>1.2593999999999999E-2</v>
      </c>
    </row>
    <row r="98841" spans="1:3" x14ac:dyDescent="0.4">
      <c r="A98841" s="3">
        <v>45758</v>
      </c>
      <c r="B98841" s="1">
        <v>4</v>
      </c>
      <c r="C98841" s="1">
        <v>1.2213999999999999E-2</v>
      </c>
    </row>
    <row r="98842" spans="1:3" x14ac:dyDescent="0.4">
      <c r="A98842" s="3">
        <v>45758</v>
      </c>
      <c r="B98842" s="1">
        <v>5</v>
      </c>
      <c r="C98842" s="1">
        <v>1.1597E-2</v>
      </c>
    </row>
    <row r="98843" spans="1:3" x14ac:dyDescent="0.4">
      <c r="A98843" s="3">
        <v>45758</v>
      </c>
      <c r="B98843" s="1">
        <v>6</v>
      </c>
      <c r="C98843" s="1">
        <v>1.3058999999999999E-2</v>
      </c>
    </row>
    <row r="98844" spans="1:3" x14ac:dyDescent="0.4">
      <c r="A98844" s="3">
        <v>45758</v>
      </c>
      <c r="B98844" s="1">
        <v>7</v>
      </c>
      <c r="C98844" s="1">
        <v>1.1252E-2</v>
      </c>
    </row>
    <row r="98845" spans="1:3" x14ac:dyDescent="0.4">
      <c r="A98845" s="3">
        <v>45758</v>
      </c>
      <c r="B98845" s="1">
        <v>8</v>
      </c>
      <c r="C98845" s="1">
        <v>1.2959999999999999E-2</v>
      </c>
    </row>
    <row r="98846" spans="1:3" x14ac:dyDescent="0.4">
      <c r="A98846" s="3">
        <v>45758</v>
      </c>
      <c r="B98846" s="1">
        <v>9</v>
      </c>
      <c r="C98846" s="1">
        <v>1.2008E-2</v>
      </c>
    </row>
    <row r="98847" spans="1:3" x14ac:dyDescent="0.4">
      <c r="A98847" s="3">
        <v>45758</v>
      </c>
      <c r="B98847" s="1">
        <v>10</v>
      </c>
      <c r="C98847" s="1">
        <v>1.1165E-2</v>
      </c>
    </row>
    <row r="98848" spans="1:3" x14ac:dyDescent="0.4">
      <c r="A98848" s="3">
        <v>45758</v>
      </c>
      <c r="B98848" s="1">
        <v>11</v>
      </c>
      <c r="C98848" s="1">
        <v>1.2799E-2</v>
      </c>
    </row>
    <row r="98849" spans="1:3" x14ac:dyDescent="0.4">
      <c r="A98849" s="3">
        <v>45758</v>
      </c>
      <c r="B98849" s="1">
        <v>12</v>
      </c>
      <c r="C98849" s="1">
        <v>1.1264E-2</v>
      </c>
    </row>
    <row r="98850" spans="1:3" x14ac:dyDescent="0.4">
      <c r="A98850" s="3">
        <v>45758</v>
      </c>
      <c r="B98850" s="1">
        <v>13</v>
      </c>
      <c r="C98850" s="1">
        <v>1.1471E-2</v>
      </c>
    </row>
    <row r="98851" spans="1:3" x14ac:dyDescent="0.4">
      <c r="A98851" s="3">
        <v>45758</v>
      </c>
      <c r="B98851" s="1">
        <v>14</v>
      </c>
      <c r="C98851" s="1">
        <v>1.14E-2</v>
      </c>
    </row>
    <row r="98852" spans="1:3" x14ac:dyDescent="0.4">
      <c r="A98852" s="3">
        <v>45758</v>
      </c>
      <c r="B98852" s="1">
        <v>15</v>
      </c>
      <c r="C98852" s="1">
        <v>1.2099E-2</v>
      </c>
    </row>
    <row r="98853" spans="1:3" x14ac:dyDescent="0.4">
      <c r="A98853" s="3">
        <v>45758</v>
      </c>
      <c r="B98853" s="1">
        <v>16</v>
      </c>
      <c r="C98853" s="1">
        <v>1.1623E-2</v>
      </c>
    </row>
    <row r="98854" spans="1:3" x14ac:dyDescent="0.4">
      <c r="A98854" s="3">
        <v>45758</v>
      </c>
      <c r="B98854" s="1">
        <v>17</v>
      </c>
      <c r="C98854" s="1">
        <v>1.2324E-2</v>
      </c>
    </row>
    <row r="98855" spans="1:3" x14ac:dyDescent="0.4">
      <c r="A98855" s="3">
        <v>45758</v>
      </c>
      <c r="B98855" s="1">
        <v>18</v>
      </c>
      <c r="C98855" s="1">
        <v>1.1920999999999999E-2</v>
      </c>
    </row>
    <row r="98856" spans="1:3" x14ac:dyDescent="0.4">
      <c r="A98856" s="3">
        <v>45758</v>
      </c>
      <c r="B98856" s="1">
        <v>19</v>
      </c>
      <c r="C98856" s="1">
        <v>1.2015E-2</v>
      </c>
    </row>
    <row r="98857" spans="1:3" x14ac:dyDescent="0.4">
      <c r="A98857" s="3">
        <v>45758</v>
      </c>
      <c r="B98857" s="1">
        <v>20</v>
      </c>
      <c r="C98857" s="1">
        <v>1.2933999999999999E-2</v>
      </c>
    </row>
    <row r="98858" spans="1:3" x14ac:dyDescent="0.4">
      <c r="A98858" s="3">
        <v>45758</v>
      </c>
      <c r="B98858" s="1">
        <v>21</v>
      </c>
      <c r="C98858" s="1">
        <v>1.2619999999999999E-2</v>
      </c>
    </row>
    <row r="98859" spans="1:3" x14ac:dyDescent="0.4">
      <c r="A98859" s="3">
        <v>45758</v>
      </c>
      <c r="B98859" s="1">
        <v>22</v>
      </c>
      <c r="C98859" s="1">
        <v>1.3422E-2</v>
      </c>
    </row>
    <row r="98860" spans="1:3" x14ac:dyDescent="0.4">
      <c r="A98860" s="3">
        <v>45758</v>
      </c>
      <c r="B98860" s="1">
        <v>23</v>
      </c>
      <c r="C98860" s="1">
        <v>1.2966999999999999E-2</v>
      </c>
    </row>
    <row r="98861" spans="1:3" x14ac:dyDescent="0.4">
      <c r="A98861" s="3">
        <v>45758</v>
      </c>
      <c r="B98861" s="1">
        <v>24</v>
      </c>
      <c r="C98861" s="1">
        <v>1.1637E-2</v>
      </c>
    </row>
    <row r="98862" spans="1:3" x14ac:dyDescent="0.4">
      <c r="A98862" s="3">
        <v>45759</v>
      </c>
      <c r="B98862" s="1">
        <v>1</v>
      </c>
      <c r="C98862" s="1">
        <v>1.3417999999999999E-2</v>
      </c>
    </row>
    <row r="98863" spans="1:3" x14ac:dyDescent="0.4">
      <c r="A98863" s="3">
        <v>45759</v>
      </c>
      <c r="B98863" s="1">
        <v>2</v>
      </c>
      <c r="C98863" s="1">
        <v>1.3683000000000001E-2</v>
      </c>
    </row>
    <row r="98864" spans="1:3" x14ac:dyDescent="0.4">
      <c r="A98864" s="3">
        <v>45759</v>
      </c>
      <c r="B98864" s="1">
        <v>3</v>
      </c>
      <c r="C98864" s="1">
        <v>1.4324999999999999E-2</v>
      </c>
    </row>
    <row r="98865" spans="1:3" x14ac:dyDescent="0.4">
      <c r="A98865" s="3">
        <v>45759</v>
      </c>
      <c r="B98865" s="1">
        <v>4</v>
      </c>
      <c r="C98865" s="1">
        <v>1.4822E-2</v>
      </c>
    </row>
    <row r="98866" spans="1:3" x14ac:dyDescent="0.4">
      <c r="A98866" s="3">
        <v>45759</v>
      </c>
      <c r="B98866" s="1">
        <v>5</v>
      </c>
      <c r="C98866" s="1">
        <v>1.3962E-2</v>
      </c>
    </row>
    <row r="98867" spans="1:3" x14ac:dyDescent="0.4">
      <c r="A98867" s="3">
        <v>45759</v>
      </c>
      <c r="B98867" s="1">
        <v>6</v>
      </c>
      <c r="C98867" s="1">
        <v>1.4376999999999999E-2</v>
      </c>
    </row>
    <row r="98868" spans="1:3" x14ac:dyDescent="0.4">
      <c r="A98868" s="3">
        <v>45759</v>
      </c>
      <c r="B98868" s="1">
        <v>7</v>
      </c>
      <c r="C98868" s="1">
        <v>1.306E-2</v>
      </c>
    </row>
    <row r="98869" spans="1:3" x14ac:dyDescent="0.4">
      <c r="A98869" s="3">
        <v>45759</v>
      </c>
      <c r="B98869" s="1">
        <v>8</v>
      </c>
      <c r="C98869" s="1">
        <v>1.2468E-2</v>
      </c>
    </row>
    <row r="98870" spans="1:3" x14ac:dyDescent="0.4">
      <c r="A98870" s="3">
        <v>45759</v>
      </c>
      <c r="B98870" s="1">
        <v>9</v>
      </c>
      <c r="C98870" s="1">
        <v>1.2742E-2</v>
      </c>
    </row>
    <row r="98871" spans="1:3" x14ac:dyDescent="0.4">
      <c r="A98871" s="3">
        <v>45759</v>
      </c>
      <c r="B98871" s="1">
        <v>10</v>
      </c>
      <c r="C98871" s="1">
        <v>1.3287999999999999E-2</v>
      </c>
    </row>
    <row r="98872" spans="1:3" x14ac:dyDescent="0.4">
      <c r="A98872" s="3">
        <v>45759</v>
      </c>
      <c r="B98872" s="1">
        <v>11</v>
      </c>
      <c r="C98872" s="1">
        <v>1.2520999999999999E-2</v>
      </c>
    </row>
    <row r="98873" spans="1:3" x14ac:dyDescent="0.4">
      <c r="A98873" s="3">
        <v>45759</v>
      </c>
      <c r="B98873" s="1">
        <v>12</v>
      </c>
      <c r="C98873" s="1">
        <v>1.2749E-2</v>
      </c>
    </row>
    <row r="98874" spans="1:3" x14ac:dyDescent="0.4">
      <c r="A98874" s="3">
        <v>45759</v>
      </c>
      <c r="B98874" s="1">
        <v>13</v>
      </c>
      <c r="C98874" s="1">
        <v>1.2256E-2</v>
      </c>
    </row>
    <row r="98875" spans="1:3" x14ac:dyDescent="0.4">
      <c r="A98875" s="3">
        <v>45759</v>
      </c>
      <c r="B98875" s="1">
        <v>14</v>
      </c>
      <c r="C98875" s="1">
        <v>1.1389E-2</v>
      </c>
    </row>
    <row r="98876" spans="1:3" x14ac:dyDescent="0.4">
      <c r="A98876" s="3">
        <v>45759</v>
      </c>
      <c r="B98876" s="1">
        <v>15</v>
      </c>
      <c r="C98876" s="1">
        <v>1.2282E-2</v>
      </c>
    </row>
    <row r="98877" spans="1:3" x14ac:dyDescent="0.4">
      <c r="A98877" s="3">
        <v>45759</v>
      </c>
      <c r="B98877" s="1">
        <v>16</v>
      </c>
      <c r="C98877" s="1">
        <v>1.3429999999999999E-2</v>
      </c>
    </row>
    <row r="98878" spans="1:3" x14ac:dyDescent="0.4">
      <c r="A98878" s="3">
        <v>45759</v>
      </c>
      <c r="B98878" s="1">
        <v>17</v>
      </c>
      <c r="C98878" s="1">
        <v>1.3997000000000001E-2</v>
      </c>
    </row>
    <row r="98879" spans="1:3" x14ac:dyDescent="0.4">
      <c r="A98879" s="3">
        <v>45759</v>
      </c>
      <c r="B98879" s="1">
        <v>18</v>
      </c>
      <c r="C98879" s="1">
        <v>1.4503E-2</v>
      </c>
    </row>
    <row r="98880" spans="1:3" x14ac:dyDescent="0.4">
      <c r="A98880" s="3">
        <v>45759</v>
      </c>
      <c r="B98880" s="1">
        <v>19</v>
      </c>
      <c r="C98880" s="1">
        <v>1.2912E-2</v>
      </c>
    </row>
    <row r="98881" spans="1:3" x14ac:dyDescent="0.4">
      <c r="A98881" s="3">
        <v>45759</v>
      </c>
      <c r="B98881" s="1">
        <v>20</v>
      </c>
      <c r="C98881" s="1">
        <v>1.2862999999999999E-2</v>
      </c>
    </row>
    <row r="98882" spans="1:3" x14ac:dyDescent="0.4">
      <c r="A98882" s="3">
        <v>45759</v>
      </c>
      <c r="B98882" s="1">
        <v>21</v>
      </c>
      <c r="C98882" s="1">
        <v>1.2869E-2</v>
      </c>
    </row>
    <row r="98883" spans="1:3" x14ac:dyDescent="0.4">
      <c r="A98883" s="3">
        <v>45759</v>
      </c>
      <c r="B98883" s="1">
        <v>22</v>
      </c>
      <c r="C98883" s="1">
        <v>1.2999E-2</v>
      </c>
    </row>
    <row r="98884" spans="1:3" x14ac:dyDescent="0.4">
      <c r="A98884" s="3">
        <v>45759</v>
      </c>
      <c r="B98884" s="1">
        <v>23</v>
      </c>
      <c r="C98884" s="1">
        <v>1.2888999999999999E-2</v>
      </c>
    </row>
    <row r="98885" spans="1:3" x14ac:dyDescent="0.4">
      <c r="A98885" s="3">
        <v>45759</v>
      </c>
      <c r="B98885" s="1">
        <v>24</v>
      </c>
      <c r="C98885" s="1">
        <v>1.2834999999999999E-2</v>
      </c>
    </row>
    <row r="98886" spans="1:3" x14ac:dyDescent="0.4">
      <c r="A98886" s="3">
        <v>45760</v>
      </c>
      <c r="B98886" s="1">
        <v>1</v>
      </c>
      <c r="C98886" s="1">
        <v>1.1611E-2</v>
      </c>
    </row>
    <row r="98887" spans="1:3" x14ac:dyDescent="0.4">
      <c r="A98887" s="3">
        <v>45760</v>
      </c>
      <c r="B98887" s="1">
        <v>2</v>
      </c>
      <c r="C98887" s="1">
        <v>1.2888999999999999E-2</v>
      </c>
    </row>
    <row r="98888" spans="1:3" x14ac:dyDescent="0.4">
      <c r="A98888" s="3">
        <v>45760</v>
      </c>
      <c r="B98888" s="1">
        <v>3</v>
      </c>
      <c r="C98888" s="1">
        <v>1.2102999999999999E-2</v>
      </c>
    </row>
    <row r="98889" spans="1:3" x14ac:dyDescent="0.4">
      <c r="A98889" s="3">
        <v>45760</v>
      </c>
      <c r="B98889" s="1">
        <v>4</v>
      </c>
      <c r="C98889" s="1">
        <v>1.2991000000000001E-2</v>
      </c>
    </row>
    <row r="98890" spans="1:3" x14ac:dyDescent="0.4">
      <c r="A98890" s="3">
        <v>45760</v>
      </c>
      <c r="B98890" s="1">
        <v>5</v>
      </c>
      <c r="C98890" s="1">
        <v>1.3351999999999999E-2</v>
      </c>
    </row>
    <row r="98891" spans="1:3" x14ac:dyDescent="0.4">
      <c r="A98891" s="3">
        <v>45760</v>
      </c>
      <c r="B98891" s="1">
        <v>6</v>
      </c>
      <c r="C98891" s="1">
        <v>1.2996000000000001E-2</v>
      </c>
    </row>
    <row r="98892" spans="1:3" x14ac:dyDescent="0.4">
      <c r="A98892" s="3">
        <v>45760</v>
      </c>
      <c r="B98892" s="1">
        <v>7</v>
      </c>
      <c r="C98892" s="1">
        <v>1.2189E-2</v>
      </c>
    </row>
    <row r="98893" spans="1:3" x14ac:dyDescent="0.4">
      <c r="A98893" s="3">
        <v>45760</v>
      </c>
      <c r="B98893" s="1">
        <v>8</v>
      </c>
      <c r="C98893" s="1">
        <v>9.2099999999999994E-3</v>
      </c>
    </row>
    <row r="98894" spans="1:3" x14ac:dyDescent="0.4">
      <c r="A98894" s="3">
        <v>45760</v>
      </c>
      <c r="B98894" s="1">
        <v>9</v>
      </c>
      <c r="C98894" s="1">
        <v>1.2390999999999999E-2</v>
      </c>
    </row>
    <row r="98895" spans="1:3" x14ac:dyDescent="0.4">
      <c r="A98895" s="3">
        <v>45760</v>
      </c>
      <c r="B98895" s="1">
        <v>10</v>
      </c>
      <c r="C98895" s="1">
        <v>1.0756999999999999E-2</v>
      </c>
    </row>
    <row r="98896" spans="1:3" x14ac:dyDescent="0.4">
      <c r="A98896" s="3">
        <v>45760</v>
      </c>
      <c r="B98896" s="1">
        <v>11</v>
      </c>
      <c r="C98896" s="1">
        <v>1.1601E-2</v>
      </c>
    </row>
    <row r="98897" spans="1:3" x14ac:dyDescent="0.4">
      <c r="A98897" s="3">
        <v>45760</v>
      </c>
      <c r="B98897" s="1">
        <v>12</v>
      </c>
      <c r="C98897" s="1">
        <v>1.1309E-2</v>
      </c>
    </row>
    <row r="98898" spans="1:3" x14ac:dyDescent="0.4">
      <c r="A98898" s="3">
        <v>45760</v>
      </c>
      <c r="B98898" s="1">
        <v>13</v>
      </c>
      <c r="C98898" s="1">
        <v>1.1691999999999999E-2</v>
      </c>
    </row>
    <row r="98899" spans="1:3" x14ac:dyDescent="0.4">
      <c r="A98899" s="3">
        <v>45760</v>
      </c>
      <c r="B98899" s="1">
        <v>14</v>
      </c>
      <c r="C98899" s="1">
        <v>1.0155000000000001E-2</v>
      </c>
    </row>
    <row r="98900" spans="1:3" x14ac:dyDescent="0.4">
      <c r="A98900" s="3">
        <v>45760</v>
      </c>
      <c r="B98900" s="1">
        <v>15</v>
      </c>
      <c r="C98900" s="1">
        <v>1.1932E-2</v>
      </c>
    </row>
    <row r="98901" spans="1:3" x14ac:dyDescent="0.4">
      <c r="A98901" s="3">
        <v>45760</v>
      </c>
      <c r="B98901" s="1">
        <v>16</v>
      </c>
      <c r="C98901" s="1">
        <v>9.8289999999999992E-3</v>
      </c>
    </row>
    <row r="98902" spans="1:3" x14ac:dyDescent="0.4">
      <c r="A98902" s="3">
        <v>45760</v>
      </c>
      <c r="B98902" s="1">
        <v>17</v>
      </c>
      <c r="C98902" s="1">
        <v>1.1421000000000001E-2</v>
      </c>
    </row>
    <row r="98903" spans="1:3" x14ac:dyDescent="0.4">
      <c r="A98903" s="3">
        <v>45760</v>
      </c>
      <c r="B98903" s="1">
        <v>18</v>
      </c>
      <c r="C98903" s="1">
        <v>1.1370999999999999E-2</v>
      </c>
    </row>
    <row r="98904" spans="1:3" x14ac:dyDescent="0.4">
      <c r="A98904" s="3">
        <v>45760</v>
      </c>
      <c r="B98904" s="1">
        <v>19</v>
      </c>
      <c r="C98904" s="1">
        <v>1.3009E-2</v>
      </c>
    </row>
    <row r="98905" spans="1:3" x14ac:dyDescent="0.4">
      <c r="A98905" s="3">
        <v>45760</v>
      </c>
      <c r="B98905" s="1">
        <v>20</v>
      </c>
      <c r="C98905" s="1">
        <v>1.2213999999999999E-2</v>
      </c>
    </row>
    <row r="98906" spans="1:3" x14ac:dyDescent="0.4">
      <c r="A98906" s="3">
        <v>45760</v>
      </c>
      <c r="B98906" s="1">
        <v>21</v>
      </c>
      <c r="C98906" s="1">
        <v>1.2430999999999999E-2</v>
      </c>
    </row>
    <row r="98907" spans="1:3" x14ac:dyDescent="0.4">
      <c r="A98907" s="3">
        <v>45760</v>
      </c>
      <c r="B98907" s="1">
        <v>22</v>
      </c>
      <c r="C98907" s="1">
        <v>1.2697999999999999E-2</v>
      </c>
    </row>
    <row r="98908" spans="1:3" x14ac:dyDescent="0.4">
      <c r="A98908" s="3">
        <v>45760</v>
      </c>
      <c r="B98908" s="1">
        <v>23</v>
      </c>
      <c r="C98908" s="1">
        <v>1.1710999999999999E-2</v>
      </c>
    </row>
    <row r="98909" spans="1:3" x14ac:dyDescent="0.4">
      <c r="A98909" s="3">
        <v>45760</v>
      </c>
      <c r="B98909" s="1">
        <v>24</v>
      </c>
      <c r="C98909" s="1">
        <v>1.0293999999999999E-2</v>
      </c>
    </row>
    <row r="98910" spans="1:3" x14ac:dyDescent="0.4">
      <c r="A98910" s="3">
        <v>45761</v>
      </c>
      <c r="B98910" s="1">
        <v>1</v>
      </c>
      <c r="C98910" s="1">
        <v>1.2364E-2</v>
      </c>
    </row>
    <row r="98911" spans="1:3" x14ac:dyDescent="0.4">
      <c r="A98911" s="3">
        <v>45761</v>
      </c>
      <c r="B98911" s="1">
        <v>2</v>
      </c>
      <c r="C98911" s="1">
        <v>1.3344999999999999E-2</v>
      </c>
    </row>
    <row r="98912" spans="1:3" x14ac:dyDescent="0.4">
      <c r="A98912" s="3">
        <v>45761</v>
      </c>
      <c r="B98912" s="1">
        <v>3</v>
      </c>
      <c r="C98912" s="1">
        <v>1.3651999999999999E-2</v>
      </c>
    </row>
    <row r="98913" spans="1:3" x14ac:dyDescent="0.4">
      <c r="A98913" s="3">
        <v>45761</v>
      </c>
      <c r="B98913" s="1">
        <v>4</v>
      </c>
      <c r="C98913" s="1">
        <v>1.4076E-2</v>
      </c>
    </row>
    <row r="98914" spans="1:3" x14ac:dyDescent="0.4">
      <c r="A98914" s="3">
        <v>45761</v>
      </c>
      <c r="B98914" s="1">
        <v>5</v>
      </c>
      <c r="C98914" s="1">
        <v>1.2777E-2</v>
      </c>
    </row>
    <row r="98915" spans="1:3" x14ac:dyDescent="0.4">
      <c r="A98915" s="3">
        <v>45761</v>
      </c>
      <c r="B98915" s="1">
        <v>6</v>
      </c>
      <c r="C98915" s="1">
        <v>1.3022000000000001E-2</v>
      </c>
    </row>
    <row r="98916" spans="1:3" x14ac:dyDescent="0.4">
      <c r="A98916" s="3">
        <v>45761</v>
      </c>
      <c r="B98916" s="1">
        <v>7</v>
      </c>
      <c r="C98916" s="1">
        <v>1.0782E-2</v>
      </c>
    </row>
    <row r="98917" spans="1:3" x14ac:dyDescent="0.4">
      <c r="A98917" s="3">
        <v>45761</v>
      </c>
      <c r="B98917" s="1">
        <v>8</v>
      </c>
      <c r="C98917" s="1">
        <v>1.2871E-2</v>
      </c>
    </row>
    <row r="98918" spans="1:3" x14ac:dyDescent="0.4">
      <c r="A98918" s="3">
        <v>45761</v>
      </c>
      <c r="B98918" s="1">
        <v>9</v>
      </c>
      <c r="C98918" s="1">
        <v>1.1844E-2</v>
      </c>
    </row>
    <row r="98919" spans="1:3" x14ac:dyDescent="0.4">
      <c r="A98919" s="3">
        <v>45761</v>
      </c>
      <c r="B98919" s="1">
        <v>10</v>
      </c>
      <c r="C98919" s="1">
        <v>1.1063999999999999E-2</v>
      </c>
    </row>
    <row r="98920" spans="1:3" x14ac:dyDescent="0.4">
      <c r="A98920" s="3">
        <v>45761</v>
      </c>
      <c r="B98920" s="1">
        <v>11</v>
      </c>
      <c r="C98920" s="1">
        <v>1.1032E-2</v>
      </c>
    </row>
    <row r="98921" spans="1:3" x14ac:dyDescent="0.4">
      <c r="A98921" s="3">
        <v>45761</v>
      </c>
      <c r="B98921" s="1">
        <v>12</v>
      </c>
      <c r="C98921" s="1">
        <v>1.065E-2</v>
      </c>
    </row>
    <row r="98922" spans="1:3" x14ac:dyDescent="0.4">
      <c r="A98922" s="3">
        <v>45761</v>
      </c>
      <c r="B98922" s="1">
        <v>13</v>
      </c>
      <c r="C98922" s="1">
        <v>1.1479E-2</v>
      </c>
    </row>
    <row r="98923" spans="1:3" x14ac:dyDescent="0.4">
      <c r="A98923" s="3">
        <v>45761</v>
      </c>
      <c r="B98923" s="1">
        <v>14</v>
      </c>
      <c r="C98923" s="1">
        <v>1.2336E-2</v>
      </c>
    </row>
    <row r="98924" spans="1:3" x14ac:dyDescent="0.4">
      <c r="A98924" s="3">
        <v>45761</v>
      </c>
      <c r="B98924" s="1">
        <v>15</v>
      </c>
      <c r="C98924" s="1">
        <v>1.0999E-2</v>
      </c>
    </row>
    <row r="98925" spans="1:3" x14ac:dyDescent="0.4">
      <c r="A98925" s="3">
        <v>45761</v>
      </c>
      <c r="B98925" s="1">
        <v>16</v>
      </c>
      <c r="C98925" s="1">
        <v>1.1488E-2</v>
      </c>
    </row>
    <row r="98926" spans="1:3" x14ac:dyDescent="0.4">
      <c r="A98926" s="3">
        <v>45761</v>
      </c>
      <c r="B98926" s="1">
        <v>17</v>
      </c>
      <c r="C98926" s="1">
        <v>1.0628E-2</v>
      </c>
    </row>
    <row r="98927" spans="1:3" x14ac:dyDescent="0.4">
      <c r="A98927" s="3">
        <v>45761</v>
      </c>
      <c r="B98927" s="1">
        <v>18</v>
      </c>
      <c r="C98927" s="1">
        <v>1.1438E-2</v>
      </c>
    </row>
    <row r="98928" spans="1:3" x14ac:dyDescent="0.4">
      <c r="A98928" s="3">
        <v>45761</v>
      </c>
      <c r="B98928" s="1">
        <v>19</v>
      </c>
      <c r="C98928" s="1">
        <v>1.3997000000000001E-2</v>
      </c>
    </row>
    <row r="98929" spans="1:3" x14ac:dyDescent="0.4">
      <c r="A98929" s="3">
        <v>45761</v>
      </c>
      <c r="B98929" s="1">
        <v>20</v>
      </c>
      <c r="C98929" s="1">
        <v>1.2153000000000001E-2</v>
      </c>
    </row>
    <row r="98930" spans="1:3" x14ac:dyDescent="0.4">
      <c r="A98930" s="3">
        <v>45761</v>
      </c>
      <c r="B98930" s="1">
        <v>21</v>
      </c>
      <c r="C98930" s="1">
        <v>1.2739E-2</v>
      </c>
    </row>
    <row r="98931" spans="1:3" x14ac:dyDescent="0.4">
      <c r="A98931" s="3">
        <v>45761</v>
      </c>
      <c r="B98931" s="1">
        <v>22</v>
      </c>
      <c r="C98931" s="1">
        <v>1.2168999999999999E-2</v>
      </c>
    </row>
    <row r="98932" spans="1:3" x14ac:dyDescent="0.4">
      <c r="A98932" s="3">
        <v>45761</v>
      </c>
      <c r="B98932" s="1">
        <v>23</v>
      </c>
      <c r="C98932" s="1">
        <v>1.2116999999999999E-2</v>
      </c>
    </row>
    <row r="98933" spans="1:3" x14ac:dyDescent="0.4">
      <c r="A98933" s="3">
        <v>45761</v>
      </c>
      <c r="B98933" s="1">
        <v>24</v>
      </c>
      <c r="C98933" s="1">
        <v>1.2289E-2</v>
      </c>
    </row>
    <row r="98934" spans="1:3" x14ac:dyDescent="0.4">
      <c r="A98934" s="3">
        <v>45762</v>
      </c>
      <c r="B98934" s="1">
        <v>1</v>
      </c>
      <c r="C98934" s="1">
        <v>1.3417E-2</v>
      </c>
    </row>
    <row r="98935" spans="1:3" x14ac:dyDescent="0.4">
      <c r="A98935" s="3">
        <v>45762</v>
      </c>
      <c r="B98935" s="1">
        <v>2</v>
      </c>
      <c r="C98935" s="1">
        <v>1.1949E-2</v>
      </c>
    </row>
    <row r="98936" spans="1:3" x14ac:dyDescent="0.4">
      <c r="A98936" s="3">
        <v>45762</v>
      </c>
      <c r="B98936" s="1">
        <v>3</v>
      </c>
      <c r="C98936" s="1">
        <v>1.2945999999999999E-2</v>
      </c>
    </row>
    <row r="98937" spans="1:3" x14ac:dyDescent="0.4">
      <c r="A98937" s="3">
        <v>45762</v>
      </c>
      <c r="B98937" s="1">
        <v>4</v>
      </c>
      <c r="C98937" s="1">
        <v>1.2853E-2</v>
      </c>
    </row>
    <row r="98938" spans="1:3" x14ac:dyDescent="0.4">
      <c r="A98938" s="3">
        <v>45762</v>
      </c>
      <c r="B98938" s="1">
        <v>5</v>
      </c>
      <c r="C98938" s="1">
        <v>1.2041E-2</v>
      </c>
    </row>
    <row r="98939" spans="1:3" x14ac:dyDescent="0.4">
      <c r="A98939" s="3">
        <v>45762</v>
      </c>
      <c r="B98939" s="1">
        <v>6</v>
      </c>
      <c r="C98939" s="1">
        <v>1.1854E-2</v>
      </c>
    </row>
    <row r="98940" spans="1:3" x14ac:dyDescent="0.4">
      <c r="A98940" s="3">
        <v>45762</v>
      </c>
      <c r="B98940" s="1">
        <v>7</v>
      </c>
      <c r="C98940" s="1">
        <v>1.0729000000000001E-2</v>
      </c>
    </row>
    <row r="98941" spans="1:3" x14ac:dyDescent="0.4">
      <c r="A98941" s="3">
        <v>45762</v>
      </c>
      <c r="B98941" s="1">
        <v>8</v>
      </c>
      <c r="C98941" s="1">
        <v>1.4652E-2</v>
      </c>
    </row>
    <row r="98942" spans="1:3" x14ac:dyDescent="0.4">
      <c r="A98942" s="3">
        <v>45762</v>
      </c>
      <c r="B98942" s="1">
        <v>9</v>
      </c>
      <c r="C98942" s="1">
        <v>1.1139E-2</v>
      </c>
    </row>
    <row r="98943" spans="1:3" x14ac:dyDescent="0.4">
      <c r="A98943" s="3">
        <v>45762</v>
      </c>
      <c r="B98943" s="1">
        <v>10</v>
      </c>
      <c r="C98943" s="1">
        <v>1.3115999999999999E-2</v>
      </c>
    </row>
    <row r="98944" spans="1:3" x14ac:dyDescent="0.4">
      <c r="A98944" s="3">
        <v>45762</v>
      </c>
      <c r="B98944" s="1">
        <v>11</v>
      </c>
      <c r="C98944" s="1">
        <v>1.1063999999999999E-2</v>
      </c>
    </row>
    <row r="98945" spans="1:3" x14ac:dyDescent="0.4">
      <c r="A98945" s="3">
        <v>45762</v>
      </c>
      <c r="B98945" s="1">
        <v>12</v>
      </c>
      <c r="C98945" s="1">
        <v>1.1270000000000001E-2</v>
      </c>
    </row>
    <row r="98946" spans="1:3" x14ac:dyDescent="0.4">
      <c r="A98946" s="3">
        <v>45762</v>
      </c>
      <c r="B98946" s="1">
        <v>13</v>
      </c>
      <c r="C98946" s="1">
        <v>1.1166000000000001E-2</v>
      </c>
    </row>
    <row r="98947" spans="1:3" x14ac:dyDescent="0.4">
      <c r="A98947" s="3">
        <v>45762</v>
      </c>
      <c r="B98947" s="1">
        <v>14</v>
      </c>
      <c r="C98947" s="1">
        <v>1.068E-2</v>
      </c>
    </row>
    <row r="98948" spans="1:3" x14ac:dyDescent="0.4">
      <c r="A98948" s="3">
        <v>45762</v>
      </c>
      <c r="B98948" s="1">
        <v>15</v>
      </c>
      <c r="C98948" s="1">
        <v>1.0376E-2</v>
      </c>
    </row>
    <row r="98949" spans="1:3" x14ac:dyDescent="0.4">
      <c r="A98949" s="3">
        <v>45762</v>
      </c>
      <c r="B98949" s="1">
        <v>16</v>
      </c>
      <c r="C98949" s="1">
        <v>1.2031999999999999E-2</v>
      </c>
    </row>
    <row r="98950" spans="1:3" x14ac:dyDescent="0.4">
      <c r="A98950" s="3">
        <v>45762</v>
      </c>
      <c r="B98950" s="1">
        <v>17</v>
      </c>
      <c r="C98950" s="1">
        <v>1.0763E-2</v>
      </c>
    </row>
    <row r="98951" spans="1:3" x14ac:dyDescent="0.4">
      <c r="A98951" s="3">
        <v>45762</v>
      </c>
      <c r="B98951" s="1">
        <v>18</v>
      </c>
      <c r="C98951" s="1">
        <v>1.0834999999999999E-2</v>
      </c>
    </row>
    <row r="98952" spans="1:3" x14ac:dyDescent="0.4">
      <c r="A98952" s="3">
        <v>45762</v>
      </c>
      <c r="B98952" s="1">
        <v>19</v>
      </c>
      <c r="C98952" s="1">
        <v>1.3062000000000001E-2</v>
      </c>
    </row>
    <row r="98953" spans="1:3" x14ac:dyDescent="0.4">
      <c r="A98953" s="3">
        <v>45762</v>
      </c>
      <c r="B98953" s="1">
        <v>20</v>
      </c>
      <c r="C98953" s="1">
        <v>1.2024E-2</v>
      </c>
    </row>
    <row r="98954" spans="1:3" x14ac:dyDescent="0.4">
      <c r="A98954" s="3">
        <v>45762</v>
      </c>
      <c r="B98954" s="1">
        <v>21</v>
      </c>
      <c r="C98954" s="1">
        <v>1.1741E-2</v>
      </c>
    </row>
    <row r="98955" spans="1:3" x14ac:dyDescent="0.4">
      <c r="A98955" s="3">
        <v>45762</v>
      </c>
      <c r="B98955" s="1">
        <v>22</v>
      </c>
      <c r="C98955" s="1">
        <v>1.3285999999999999E-2</v>
      </c>
    </row>
    <row r="98956" spans="1:3" x14ac:dyDescent="0.4">
      <c r="A98956" s="3">
        <v>45762</v>
      </c>
      <c r="B98956" s="1">
        <v>23</v>
      </c>
      <c r="C98956" s="1">
        <v>1.1438E-2</v>
      </c>
    </row>
    <row r="98957" spans="1:3" x14ac:dyDescent="0.4">
      <c r="A98957" s="3">
        <v>45762</v>
      </c>
      <c r="B98957" s="1">
        <v>24</v>
      </c>
      <c r="C98957" s="1">
        <v>1.119E-2</v>
      </c>
    </row>
    <row r="98958" spans="1:3" x14ac:dyDescent="0.4">
      <c r="A98958" s="3">
        <v>45763</v>
      </c>
      <c r="B98958" s="1">
        <v>1</v>
      </c>
      <c r="C98958" s="1">
        <v>1.3506000000000001E-2</v>
      </c>
    </row>
    <row r="98959" spans="1:3" x14ac:dyDescent="0.4">
      <c r="A98959" s="3">
        <v>45763</v>
      </c>
      <c r="B98959" s="1">
        <v>2</v>
      </c>
      <c r="C98959" s="1">
        <v>1.3205E-2</v>
      </c>
    </row>
    <row r="98960" spans="1:3" x14ac:dyDescent="0.4">
      <c r="A98960" s="3">
        <v>45763</v>
      </c>
      <c r="B98960" s="1">
        <v>3</v>
      </c>
      <c r="C98960" s="1">
        <v>1.2635E-2</v>
      </c>
    </row>
    <row r="98961" spans="1:3" x14ac:dyDescent="0.4">
      <c r="A98961" s="3">
        <v>45763</v>
      </c>
      <c r="B98961" s="1">
        <v>4</v>
      </c>
      <c r="C98961" s="1">
        <v>1.4232E-2</v>
      </c>
    </row>
    <row r="98962" spans="1:3" x14ac:dyDescent="0.4">
      <c r="A98962" s="3">
        <v>45763</v>
      </c>
      <c r="B98962" s="1">
        <v>5</v>
      </c>
      <c r="C98962" s="1">
        <v>1.2871E-2</v>
      </c>
    </row>
    <row r="98963" spans="1:3" x14ac:dyDescent="0.4">
      <c r="A98963" s="3">
        <v>45763</v>
      </c>
      <c r="B98963" s="1">
        <v>6</v>
      </c>
      <c r="C98963" s="1">
        <v>1.1365E-2</v>
      </c>
    </row>
    <row r="98964" spans="1:3" x14ac:dyDescent="0.4">
      <c r="A98964" s="3">
        <v>45763</v>
      </c>
      <c r="B98964" s="1">
        <v>7</v>
      </c>
      <c r="C98964" s="1">
        <v>1.1279000000000001E-2</v>
      </c>
    </row>
    <row r="98965" spans="1:3" x14ac:dyDescent="0.4">
      <c r="A98965" s="3">
        <v>45763</v>
      </c>
      <c r="B98965" s="1">
        <v>8</v>
      </c>
      <c r="C98965" s="1">
        <v>1.1568E-2</v>
      </c>
    </row>
    <row r="98966" spans="1:3" x14ac:dyDescent="0.4">
      <c r="A98966" s="3">
        <v>45763</v>
      </c>
      <c r="B98966" s="1">
        <v>9</v>
      </c>
      <c r="C98966" s="1">
        <v>1.1369000000000001E-2</v>
      </c>
    </row>
    <row r="98967" spans="1:3" x14ac:dyDescent="0.4">
      <c r="A98967" s="3">
        <v>45763</v>
      </c>
      <c r="B98967" s="1">
        <v>10</v>
      </c>
      <c r="C98967" s="1">
        <v>1.1849E-2</v>
      </c>
    </row>
    <row r="98968" spans="1:3" x14ac:dyDescent="0.4">
      <c r="A98968" s="3">
        <v>45763</v>
      </c>
      <c r="B98968" s="1">
        <v>11</v>
      </c>
      <c r="C98968" s="1">
        <v>1.0066E-2</v>
      </c>
    </row>
    <row r="98969" spans="1:3" x14ac:dyDescent="0.4">
      <c r="A98969" s="3">
        <v>45763</v>
      </c>
      <c r="B98969" s="1">
        <v>12</v>
      </c>
      <c r="C98969" s="1">
        <v>1.1179E-2</v>
      </c>
    </row>
    <row r="98970" spans="1:3" x14ac:dyDescent="0.4">
      <c r="A98970" s="3">
        <v>45763</v>
      </c>
      <c r="B98970" s="1">
        <v>13</v>
      </c>
      <c r="C98970" s="1">
        <v>1.0427000000000001E-2</v>
      </c>
    </row>
    <row r="98971" spans="1:3" x14ac:dyDescent="0.4">
      <c r="A98971" s="3">
        <v>45763</v>
      </c>
      <c r="B98971" s="1">
        <v>14</v>
      </c>
      <c r="C98971" s="1">
        <v>1.1261999999999999E-2</v>
      </c>
    </row>
    <row r="98972" spans="1:3" x14ac:dyDescent="0.4">
      <c r="A98972" s="3">
        <v>45763</v>
      </c>
      <c r="B98972" s="1">
        <v>15</v>
      </c>
      <c r="C98972" s="1">
        <v>1.0998000000000001E-2</v>
      </c>
    </row>
    <row r="98973" spans="1:3" x14ac:dyDescent="0.4">
      <c r="A98973" s="3">
        <v>45763</v>
      </c>
      <c r="B98973" s="1">
        <v>16</v>
      </c>
      <c r="C98973" s="1">
        <v>1.0578000000000001E-2</v>
      </c>
    </row>
    <row r="98974" spans="1:3" x14ac:dyDescent="0.4">
      <c r="A98974" s="3">
        <v>45763</v>
      </c>
      <c r="B98974" s="1">
        <v>17</v>
      </c>
      <c r="C98974" s="1">
        <v>1.1214999999999999E-2</v>
      </c>
    </row>
    <row r="98975" spans="1:3" x14ac:dyDescent="0.4">
      <c r="A98975" s="3">
        <v>45763</v>
      </c>
      <c r="B98975" s="1">
        <v>18</v>
      </c>
      <c r="C98975" s="1">
        <v>1.1986E-2</v>
      </c>
    </row>
    <row r="98976" spans="1:3" x14ac:dyDescent="0.4">
      <c r="A98976" s="3">
        <v>45763</v>
      </c>
      <c r="B98976" s="1">
        <v>19</v>
      </c>
      <c r="C98976" s="1">
        <v>1.1249E-2</v>
      </c>
    </row>
    <row r="98977" spans="1:3" x14ac:dyDescent="0.4">
      <c r="A98977" s="3">
        <v>45763</v>
      </c>
      <c r="B98977" s="1">
        <v>20</v>
      </c>
      <c r="C98977" s="1">
        <v>1.1950000000000001E-2</v>
      </c>
    </row>
    <row r="98978" spans="1:3" x14ac:dyDescent="0.4">
      <c r="A98978" s="3">
        <v>45763</v>
      </c>
      <c r="B98978" s="1">
        <v>21</v>
      </c>
      <c r="C98978" s="1">
        <v>1.1646999999999999E-2</v>
      </c>
    </row>
    <row r="98979" spans="1:3" x14ac:dyDescent="0.4">
      <c r="A98979" s="3">
        <v>45763</v>
      </c>
      <c r="B98979" s="1">
        <v>22</v>
      </c>
      <c r="C98979" s="1">
        <v>1.2769000000000001E-2</v>
      </c>
    </row>
    <row r="98980" spans="1:3" x14ac:dyDescent="0.4">
      <c r="A98980" s="3">
        <v>45763</v>
      </c>
      <c r="B98980" s="1">
        <v>23</v>
      </c>
      <c r="C98980" s="1">
        <v>1.2493000000000001E-2</v>
      </c>
    </row>
    <row r="98981" spans="1:3" x14ac:dyDescent="0.4">
      <c r="A98981" s="3">
        <v>45763</v>
      </c>
      <c r="B98981" s="1">
        <v>24</v>
      </c>
      <c r="C98981" s="1">
        <v>1.2019E-2</v>
      </c>
    </row>
    <row r="98982" spans="1:3" x14ac:dyDescent="0.4">
      <c r="A98982" s="3">
        <v>45764</v>
      </c>
      <c r="B98982" s="1">
        <v>1</v>
      </c>
      <c r="C98982" s="1">
        <v>1.1537E-2</v>
      </c>
    </row>
    <row r="98983" spans="1:3" x14ac:dyDescent="0.4">
      <c r="A98983" s="3">
        <v>45764</v>
      </c>
      <c r="B98983" s="1">
        <v>2</v>
      </c>
      <c r="C98983" s="1">
        <v>1.2560999999999999E-2</v>
      </c>
    </row>
    <row r="98984" spans="1:3" x14ac:dyDescent="0.4">
      <c r="A98984" s="3">
        <v>45764</v>
      </c>
      <c r="B98984" s="1">
        <v>3</v>
      </c>
      <c r="C98984" s="1">
        <v>1.1566999999999999E-2</v>
      </c>
    </row>
    <row r="98985" spans="1:3" x14ac:dyDescent="0.4">
      <c r="A98985" s="3">
        <v>45764</v>
      </c>
      <c r="B98985" s="1">
        <v>4</v>
      </c>
      <c r="C98985" s="1">
        <v>1.2447E-2</v>
      </c>
    </row>
    <row r="98986" spans="1:3" x14ac:dyDescent="0.4">
      <c r="A98986" s="3">
        <v>45764</v>
      </c>
      <c r="B98986" s="1">
        <v>5</v>
      </c>
      <c r="C98986" s="1">
        <v>1.093E-2</v>
      </c>
    </row>
    <row r="98987" spans="1:3" x14ac:dyDescent="0.4">
      <c r="A98987" s="3">
        <v>45764</v>
      </c>
      <c r="B98987" s="1">
        <v>6</v>
      </c>
      <c r="C98987" s="1">
        <v>9.9970000000000007E-3</v>
      </c>
    </row>
    <row r="98988" spans="1:3" x14ac:dyDescent="0.4">
      <c r="A98988" s="3">
        <v>45764</v>
      </c>
      <c r="B98988" s="1">
        <v>7</v>
      </c>
      <c r="C98988" s="1">
        <v>1.0869E-2</v>
      </c>
    </row>
    <row r="98989" spans="1:3" x14ac:dyDescent="0.4">
      <c r="A98989" s="3">
        <v>45764</v>
      </c>
      <c r="B98989" s="1">
        <v>8</v>
      </c>
      <c r="C98989" s="1">
        <v>1.1273E-2</v>
      </c>
    </row>
    <row r="98990" spans="1:3" x14ac:dyDescent="0.4">
      <c r="A98990" s="3">
        <v>45764</v>
      </c>
      <c r="B98990" s="1">
        <v>9</v>
      </c>
      <c r="C98990" s="1">
        <v>1.1304E-2</v>
      </c>
    </row>
    <row r="98991" spans="1:3" x14ac:dyDescent="0.4">
      <c r="A98991" s="3">
        <v>45764</v>
      </c>
      <c r="B98991" s="1">
        <v>10</v>
      </c>
      <c r="C98991" s="1">
        <v>1.0285000000000001E-2</v>
      </c>
    </row>
    <row r="98992" spans="1:3" x14ac:dyDescent="0.4">
      <c r="A98992" s="3">
        <v>45764</v>
      </c>
      <c r="B98992" s="1">
        <v>11</v>
      </c>
      <c r="C98992" s="1">
        <v>9.6729999999999993E-3</v>
      </c>
    </row>
    <row r="98993" spans="1:3" x14ac:dyDescent="0.4">
      <c r="A98993" s="3">
        <v>45764</v>
      </c>
      <c r="B98993" s="1">
        <v>12</v>
      </c>
      <c r="C98993" s="1">
        <v>1.043E-2</v>
      </c>
    </row>
    <row r="98994" spans="1:3" x14ac:dyDescent="0.4">
      <c r="A98994" s="3">
        <v>45764</v>
      </c>
      <c r="B98994" s="1">
        <v>13</v>
      </c>
      <c r="C98994" s="1">
        <v>1.0279999999999999E-2</v>
      </c>
    </row>
    <row r="98995" spans="1:3" x14ac:dyDescent="0.4">
      <c r="A98995" s="3">
        <v>45764</v>
      </c>
      <c r="B98995" s="1">
        <v>14</v>
      </c>
      <c r="C98995" s="1">
        <v>1.1081000000000001E-2</v>
      </c>
    </row>
    <row r="98996" spans="1:3" x14ac:dyDescent="0.4">
      <c r="A98996" s="3">
        <v>45764</v>
      </c>
      <c r="B98996" s="1">
        <v>15</v>
      </c>
      <c r="C98996" s="1">
        <v>1.0461E-2</v>
      </c>
    </row>
    <row r="98997" spans="1:3" x14ac:dyDescent="0.4">
      <c r="A98997" s="3">
        <v>45764</v>
      </c>
      <c r="B98997" s="1">
        <v>16</v>
      </c>
      <c r="C98997" s="1">
        <v>1.1122999999999999E-2</v>
      </c>
    </row>
    <row r="98998" spans="1:3" x14ac:dyDescent="0.4">
      <c r="A98998" s="3">
        <v>45764</v>
      </c>
      <c r="B98998" s="1">
        <v>17</v>
      </c>
      <c r="C98998" s="1">
        <v>1.0392999999999999E-2</v>
      </c>
    </row>
    <row r="98999" spans="1:3" x14ac:dyDescent="0.4">
      <c r="A98999" s="3">
        <v>45764</v>
      </c>
      <c r="B98999" s="1">
        <v>18</v>
      </c>
      <c r="C98999" s="1">
        <v>1.0343E-2</v>
      </c>
    </row>
    <row r="99000" spans="1:3" x14ac:dyDescent="0.4">
      <c r="A99000" s="3">
        <v>45764</v>
      </c>
      <c r="B99000" s="1">
        <v>19</v>
      </c>
      <c r="C99000" s="1">
        <v>1.1474E-2</v>
      </c>
    </row>
    <row r="99001" spans="1:3" x14ac:dyDescent="0.4">
      <c r="A99001" s="3">
        <v>45764</v>
      </c>
      <c r="B99001" s="1">
        <v>20</v>
      </c>
      <c r="C99001" s="1">
        <v>1.2468999999999999E-2</v>
      </c>
    </row>
    <row r="99002" spans="1:3" x14ac:dyDescent="0.4">
      <c r="A99002" s="3">
        <v>45764</v>
      </c>
      <c r="B99002" s="1">
        <v>21</v>
      </c>
      <c r="C99002" s="1">
        <v>1.0567E-2</v>
      </c>
    </row>
    <row r="99003" spans="1:3" x14ac:dyDescent="0.4">
      <c r="A99003" s="3">
        <v>45764</v>
      </c>
      <c r="B99003" s="1">
        <v>22</v>
      </c>
      <c r="C99003" s="1">
        <v>1.2605E-2</v>
      </c>
    </row>
    <row r="99004" spans="1:3" x14ac:dyDescent="0.4">
      <c r="A99004" s="3">
        <v>45764</v>
      </c>
      <c r="B99004" s="1">
        <v>23</v>
      </c>
      <c r="C99004" s="1">
        <v>1.3011999999999999E-2</v>
      </c>
    </row>
    <row r="99005" spans="1:3" x14ac:dyDescent="0.4">
      <c r="A99005" s="3">
        <v>45764</v>
      </c>
      <c r="B99005" s="1">
        <v>24</v>
      </c>
      <c r="C99005" s="1">
        <v>1.0728E-2</v>
      </c>
    </row>
    <row r="99006" spans="1:3" x14ac:dyDescent="0.4">
      <c r="A99006" s="3">
        <v>45765</v>
      </c>
      <c r="B99006" s="1">
        <v>1</v>
      </c>
      <c r="C99006" s="1">
        <v>1.3809999999999999E-2</v>
      </c>
    </row>
    <row r="99007" spans="1:3" x14ac:dyDescent="0.4">
      <c r="A99007" s="3">
        <v>45765</v>
      </c>
      <c r="B99007" s="1">
        <v>2</v>
      </c>
      <c r="C99007" s="1">
        <v>1.2862999999999999E-2</v>
      </c>
    </row>
    <row r="99008" spans="1:3" x14ac:dyDescent="0.4">
      <c r="A99008" s="3">
        <v>45765</v>
      </c>
      <c r="B99008" s="1">
        <v>3</v>
      </c>
      <c r="C99008" s="1">
        <v>1.3651E-2</v>
      </c>
    </row>
    <row r="99009" spans="1:3" x14ac:dyDescent="0.4">
      <c r="A99009" s="3">
        <v>45765</v>
      </c>
      <c r="B99009" s="1">
        <v>4</v>
      </c>
      <c r="C99009" s="1">
        <v>1.4336E-2</v>
      </c>
    </row>
    <row r="99010" spans="1:3" x14ac:dyDescent="0.4">
      <c r="A99010" s="3">
        <v>45765</v>
      </c>
      <c r="B99010" s="1">
        <v>5</v>
      </c>
      <c r="C99010" s="1">
        <v>1.2695E-2</v>
      </c>
    </row>
    <row r="99011" spans="1:3" x14ac:dyDescent="0.4">
      <c r="A99011" s="3">
        <v>45765</v>
      </c>
      <c r="B99011" s="1">
        <v>6</v>
      </c>
      <c r="C99011" s="1">
        <v>1.362E-2</v>
      </c>
    </row>
    <row r="99012" spans="1:3" x14ac:dyDescent="0.4">
      <c r="A99012" s="3">
        <v>45765</v>
      </c>
      <c r="B99012" s="1">
        <v>7</v>
      </c>
      <c r="C99012" s="1">
        <v>1.1351999999999999E-2</v>
      </c>
    </row>
    <row r="99013" spans="1:3" x14ac:dyDescent="0.4">
      <c r="A99013" s="3">
        <v>45765</v>
      </c>
      <c r="B99013" s="1">
        <v>8</v>
      </c>
      <c r="C99013" s="1">
        <v>1.2555999999999999E-2</v>
      </c>
    </row>
    <row r="99014" spans="1:3" x14ac:dyDescent="0.4">
      <c r="A99014" s="3">
        <v>45765</v>
      </c>
      <c r="B99014" s="1">
        <v>9</v>
      </c>
      <c r="C99014" s="1">
        <v>1.3001E-2</v>
      </c>
    </row>
    <row r="99015" spans="1:3" x14ac:dyDescent="0.4">
      <c r="A99015" s="3">
        <v>45765</v>
      </c>
      <c r="B99015" s="1">
        <v>10</v>
      </c>
      <c r="C99015" s="1">
        <v>1.2175E-2</v>
      </c>
    </row>
    <row r="99016" spans="1:3" x14ac:dyDescent="0.4">
      <c r="A99016" s="3">
        <v>45765</v>
      </c>
      <c r="B99016" s="1">
        <v>11</v>
      </c>
      <c r="C99016" s="1">
        <v>1.1431E-2</v>
      </c>
    </row>
    <row r="99017" spans="1:3" x14ac:dyDescent="0.4">
      <c r="A99017" s="3">
        <v>45765</v>
      </c>
      <c r="B99017" s="1">
        <v>12</v>
      </c>
      <c r="C99017" s="1">
        <v>1.0845E-2</v>
      </c>
    </row>
    <row r="99018" spans="1:3" x14ac:dyDescent="0.4">
      <c r="A99018" s="3">
        <v>45765</v>
      </c>
      <c r="B99018" s="1">
        <v>13</v>
      </c>
      <c r="C99018" s="1">
        <v>1.1504E-2</v>
      </c>
    </row>
    <row r="99019" spans="1:3" x14ac:dyDescent="0.4">
      <c r="A99019" s="3">
        <v>45765</v>
      </c>
      <c r="B99019" s="1">
        <v>14</v>
      </c>
      <c r="C99019" s="1">
        <v>1.1997000000000001E-2</v>
      </c>
    </row>
    <row r="99020" spans="1:3" x14ac:dyDescent="0.4">
      <c r="A99020" s="3">
        <v>45765</v>
      </c>
      <c r="B99020" s="1">
        <v>15</v>
      </c>
      <c r="C99020" s="1">
        <v>1.1579000000000001E-2</v>
      </c>
    </row>
    <row r="99021" spans="1:3" x14ac:dyDescent="0.4">
      <c r="A99021" s="3">
        <v>45765</v>
      </c>
      <c r="B99021" s="1">
        <v>16</v>
      </c>
      <c r="C99021" s="1">
        <v>1.1462999999999999E-2</v>
      </c>
    </row>
    <row r="99022" spans="1:3" x14ac:dyDescent="0.4">
      <c r="A99022" s="3">
        <v>45765</v>
      </c>
      <c r="B99022" s="1">
        <v>17</v>
      </c>
      <c r="C99022" s="1">
        <v>1.0751E-2</v>
      </c>
    </row>
    <row r="99023" spans="1:3" x14ac:dyDescent="0.4">
      <c r="A99023" s="3">
        <v>45765</v>
      </c>
      <c r="B99023" s="1">
        <v>18</v>
      </c>
      <c r="C99023" s="1">
        <v>1.3254999999999999E-2</v>
      </c>
    </row>
    <row r="99024" spans="1:3" x14ac:dyDescent="0.4">
      <c r="A99024" s="3">
        <v>45765</v>
      </c>
      <c r="B99024" s="1">
        <v>19</v>
      </c>
      <c r="C99024" s="1">
        <v>1.1452E-2</v>
      </c>
    </row>
    <row r="99025" spans="1:3" x14ac:dyDescent="0.4">
      <c r="A99025" s="3">
        <v>45765</v>
      </c>
      <c r="B99025" s="1">
        <v>20</v>
      </c>
      <c r="C99025" s="1">
        <v>1.3018E-2</v>
      </c>
    </row>
    <row r="99026" spans="1:3" x14ac:dyDescent="0.4">
      <c r="A99026" s="3">
        <v>45765</v>
      </c>
      <c r="B99026" s="1">
        <v>21</v>
      </c>
      <c r="C99026" s="1">
        <v>1.2455000000000001E-2</v>
      </c>
    </row>
    <row r="99027" spans="1:3" x14ac:dyDescent="0.4">
      <c r="A99027" s="3">
        <v>45765</v>
      </c>
      <c r="B99027" s="1">
        <v>22</v>
      </c>
      <c r="C99027" s="1">
        <v>1.1665999999999999E-2</v>
      </c>
    </row>
    <row r="99028" spans="1:3" x14ac:dyDescent="0.4">
      <c r="A99028" s="3">
        <v>45765</v>
      </c>
      <c r="B99028" s="1">
        <v>23</v>
      </c>
      <c r="C99028" s="1">
        <v>1.2329E-2</v>
      </c>
    </row>
    <row r="99029" spans="1:3" x14ac:dyDescent="0.4">
      <c r="A99029" s="3">
        <v>45765</v>
      </c>
      <c r="B99029" s="1">
        <v>24</v>
      </c>
      <c r="C99029" s="1">
        <v>1.2591E-2</v>
      </c>
    </row>
    <row r="99030" spans="1:3" x14ac:dyDescent="0.4">
      <c r="A99030" s="3">
        <v>45766</v>
      </c>
      <c r="B99030" s="1">
        <v>1</v>
      </c>
      <c r="C99030" s="1">
        <v>1.4019E-2</v>
      </c>
    </row>
    <row r="99031" spans="1:3" x14ac:dyDescent="0.4">
      <c r="A99031" s="3">
        <v>45766</v>
      </c>
      <c r="B99031" s="1">
        <v>2</v>
      </c>
      <c r="C99031" s="1">
        <v>1.2806E-2</v>
      </c>
    </row>
    <row r="99032" spans="1:3" x14ac:dyDescent="0.4">
      <c r="A99032" s="3">
        <v>45766</v>
      </c>
      <c r="B99032" s="1">
        <v>3</v>
      </c>
      <c r="C99032" s="1">
        <v>1.4656000000000001E-2</v>
      </c>
    </row>
    <row r="99033" spans="1:3" x14ac:dyDescent="0.4">
      <c r="A99033" s="3">
        <v>45766</v>
      </c>
      <c r="B99033" s="1">
        <v>4</v>
      </c>
      <c r="C99033" s="1">
        <v>1.2116E-2</v>
      </c>
    </row>
    <row r="99034" spans="1:3" x14ac:dyDescent="0.4">
      <c r="A99034" s="3">
        <v>45766</v>
      </c>
      <c r="B99034" s="1">
        <v>5</v>
      </c>
      <c r="C99034" s="1">
        <v>1.3213000000000001E-2</v>
      </c>
    </row>
    <row r="99035" spans="1:3" x14ac:dyDescent="0.4">
      <c r="A99035" s="3">
        <v>45766</v>
      </c>
      <c r="B99035" s="1">
        <v>6</v>
      </c>
      <c r="C99035" s="1">
        <v>1.2529999999999999E-2</v>
      </c>
    </row>
    <row r="99036" spans="1:3" x14ac:dyDescent="0.4">
      <c r="A99036" s="3">
        <v>45766</v>
      </c>
      <c r="B99036" s="1">
        <v>7</v>
      </c>
      <c r="C99036" s="1">
        <v>1.3136999999999999E-2</v>
      </c>
    </row>
    <row r="99037" spans="1:3" x14ac:dyDescent="0.4">
      <c r="A99037" s="3">
        <v>45766</v>
      </c>
      <c r="B99037" s="1">
        <v>8</v>
      </c>
      <c r="C99037" s="1">
        <v>1.1561E-2</v>
      </c>
    </row>
    <row r="99038" spans="1:3" x14ac:dyDescent="0.4">
      <c r="A99038" s="3">
        <v>45766</v>
      </c>
      <c r="B99038" s="1">
        <v>9</v>
      </c>
      <c r="C99038" s="1">
        <v>1.052E-2</v>
      </c>
    </row>
    <row r="99039" spans="1:3" x14ac:dyDescent="0.4">
      <c r="A99039" s="3">
        <v>45766</v>
      </c>
      <c r="B99039" s="1">
        <v>10</v>
      </c>
      <c r="C99039" s="1">
        <v>1.0931E-2</v>
      </c>
    </row>
    <row r="99040" spans="1:3" x14ac:dyDescent="0.4">
      <c r="A99040" s="3">
        <v>45766</v>
      </c>
      <c r="B99040" s="1">
        <v>11</v>
      </c>
      <c r="C99040" s="1">
        <v>1.0784E-2</v>
      </c>
    </row>
    <row r="99041" spans="1:3" x14ac:dyDescent="0.4">
      <c r="A99041" s="3">
        <v>45766</v>
      </c>
      <c r="B99041" s="1">
        <v>12</v>
      </c>
      <c r="C99041" s="1">
        <v>1.1865000000000001E-2</v>
      </c>
    </row>
    <row r="99042" spans="1:3" x14ac:dyDescent="0.4">
      <c r="A99042" s="3">
        <v>45766</v>
      </c>
      <c r="B99042" s="1">
        <v>13</v>
      </c>
      <c r="C99042" s="1">
        <v>1.1485E-2</v>
      </c>
    </row>
    <row r="99043" spans="1:3" x14ac:dyDescent="0.4">
      <c r="A99043" s="3">
        <v>45766</v>
      </c>
      <c r="B99043" s="1">
        <v>14</v>
      </c>
      <c r="C99043" s="1">
        <v>1.0348E-2</v>
      </c>
    </row>
    <row r="99044" spans="1:3" x14ac:dyDescent="0.4">
      <c r="A99044" s="3">
        <v>45766</v>
      </c>
      <c r="B99044" s="1">
        <v>15</v>
      </c>
      <c r="C99044" s="1">
        <v>1.1009E-2</v>
      </c>
    </row>
    <row r="99045" spans="1:3" x14ac:dyDescent="0.4">
      <c r="A99045" s="3">
        <v>45766</v>
      </c>
      <c r="B99045" s="1">
        <v>16</v>
      </c>
      <c r="C99045" s="1">
        <v>1.0411E-2</v>
      </c>
    </row>
    <row r="99046" spans="1:3" x14ac:dyDescent="0.4">
      <c r="A99046" s="3">
        <v>45766</v>
      </c>
      <c r="B99046" s="1">
        <v>17</v>
      </c>
      <c r="C99046" s="1">
        <v>1.1469E-2</v>
      </c>
    </row>
    <row r="99047" spans="1:3" x14ac:dyDescent="0.4">
      <c r="A99047" s="3">
        <v>45766</v>
      </c>
      <c r="B99047" s="1">
        <v>18</v>
      </c>
      <c r="C99047" s="1">
        <v>1.0779E-2</v>
      </c>
    </row>
    <row r="99048" spans="1:3" x14ac:dyDescent="0.4">
      <c r="A99048" s="3">
        <v>45766</v>
      </c>
      <c r="B99048" s="1">
        <v>19</v>
      </c>
      <c r="C99048" s="1">
        <v>1.3158E-2</v>
      </c>
    </row>
    <row r="99049" spans="1:3" x14ac:dyDescent="0.4">
      <c r="A99049" s="3">
        <v>45766</v>
      </c>
      <c r="B99049" s="1">
        <v>20</v>
      </c>
      <c r="C99049" s="1">
        <v>1.2737E-2</v>
      </c>
    </row>
    <row r="99050" spans="1:3" x14ac:dyDescent="0.4">
      <c r="A99050" s="3">
        <v>45766</v>
      </c>
      <c r="B99050" s="1">
        <v>21</v>
      </c>
      <c r="C99050" s="1">
        <v>1.1657000000000001E-2</v>
      </c>
    </row>
    <row r="99051" spans="1:3" x14ac:dyDescent="0.4">
      <c r="A99051" s="3">
        <v>45766</v>
      </c>
      <c r="B99051" s="1">
        <v>22</v>
      </c>
      <c r="C99051" s="1">
        <v>1.2506E-2</v>
      </c>
    </row>
    <row r="99052" spans="1:3" x14ac:dyDescent="0.4">
      <c r="A99052" s="3">
        <v>45766</v>
      </c>
      <c r="B99052" s="1">
        <v>23</v>
      </c>
      <c r="C99052" s="1">
        <v>1.2711999999999999E-2</v>
      </c>
    </row>
    <row r="99053" spans="1:3" x14ac:dyDescent="0.4">
      <c r="A99053" s="3">
        <v>45766</v>
      </c>
      <c r="B99053" s="1">
        <v>24</v>
      </c>
      <c r="C99053" s="1">
        <v>1.1927999999999999E-2</v>
      </c>
    </row>
    <row r="99054" spans="1:3" x14ac:dyDescent="0.4">
      <c r="A99054" s="3">
        <v>45767</v>
      </c>
      <c r="B99054" s="1">
        <v>1</v>
      </c>
      <c r="C99054" s="1">
        <v>1.108E-2</v>
      </c>
    </row>
    <row r="99055" spans="1:3" x14ac:dyDescent="0.4">
      <c r="A99055" s="3">
        <v>45767</v>
      </c>
      <c r="B99055" s="1">
        <v>2</v>
      </c>
      <c r="C99055" s="1">
        <v>1.2991000000000001E-2</v>
      </c>
    </row>
    <row r="99056" spans="1:3" x14ac:dyDescent="0.4">
      <c r="A99056" s="3">
        <v>45767</v>
      </c>
      <c r="B99056" s="1">
        <v>3</v>
      </c>
      <c r="C99056" s="1">
        <v>1.2815E-2</v>
      </c>
    </row>
    <row r="99057" spans="1:3" x14ac:dyDescent="0.4">
      <c r="A99057" s="3">
        <v>45767</v>
      </c>
      <c r="B99057" s="1">
        <v>4</v>
      </c>
      <c r="C99057" s="1">
        <v>1.2555E-2</v>
      </c>
    </row>
    <row r="99058" spans="1:3" x14ac:dyDescent="0.4">
      <c r="A99058" s="3">
        <v>45767</v>
      </c>
      <c r="B99058" s="1">
        <v>5</v>
      </c>
      <c r="C99058" s="1">
        <v>1.4130999999999999E-2</v>
      </c>
    </row>
    <row r="99059" spans="1:3" x14ac:dyDescent="0.4">
      <c r="A99059" s="3">
        <v>45767</v>
      </c>
      <c r="B99059" s="1">
        <v>6</v>
      </c>
      <c r="C99059" s="1">
        <v>1.3292999999999999E-2</v>
      </c>
    </row>
    <row r="99060" spans="1:3" x14ac:dyDescent="0.4">
      <c r="A99060" s="3">
        <v>45767</v>
      </c>
      <c r="B99060" s="1">
        <v>7</v>
      </c>
      <c r="C99060" s="1">
        <v>1.3094E-2</v>
      </c>
    </row>
    <row r="99061" spans="1:3" x14ac:dyDescent="0.4">
      <c r="A99061" s="3">
        <v>45767</v>
      </c>
      <c r="B99061" s="1">
        <v>8</v>
      </c>
      <c r="C99061" s="1">
        <v>1.2043999999999999E-2</v>
      </c>
    </row>
    <row r="99062" spans="1:3" x14ac:dyDescent="0.4">
      <c r="A99062" s="3">
        <v>45767</v>
      </c>
      <c r="B99062" s="1">
        <v>9</v>
      </c>
      <c r="C99062" s="1">
        <v>1.2605999999999999E-2</v>
      </c>
    </row>
    <row r="99063" spans="1:3" x14ac:dyDescent="0.4">
      <c r="A99063" s="3">
        <v>45767</v>
      </c>
      <c r="B99063" s="1">
        <v>10</v>
      </c>
      <c r="C99063" s="1">
        <v>1.1575E-2</v>
      </c>
    </row>
    <row r="99064" spans="1:3" x14ac:dyDescent="0.4">
      <c r="A99064" s="3">
        <v>45767</v>
      </c>
      <c r="B99064" s="1">
        <v>11</v>
      </c>
      <c r="C99064" s="1">
        <v>1.2154999999999999E-2</v>
      </c>
    </row>
    <row r="99065" spans="1:3" x14ac:dyDescent="0.4">
      <c r="A99065" s="3">
        <v>45767</v>
      </c>
      <c r="B99065" s="1">
        <v>12</v>
      </c>
      <c r="C99065" s="1">
        <v>1.1294E-2</v>
      </c>
    </row>
    <row r="99066" spans="1:3" x14ac:dyDescent="0.4">
      <c r="A99066" s="3">
        <v>45767</v>
      </c>
      <c r="B99066" s="1">
        <v>13</v>
      </c>
      <c r="C99066" s="1">
        <v>1.1276E-2</v>
      </c>
    </row>
    <row r="99067" spans="1:3" x14ac:dyDescent="0.4">
      <c r="A99067" s="3">
        <v>45767</v>
      </c>
      <c r="B99067" s="1">
        <v>14</v>
      </c>
      <c r="C99067" s="1">
        <v>1.2465E-2</v>
      </c>
    </row>
    <row r="99068" spans="1:3" x14ac:dyDescent="0.4">
      <c r="A99068" s="3">
        <v>45767</v>
      </c>
      <c r="B99068" s="1">
        <v>15</v>
      </c>
      <c r="C99068" s="1">
        <v>1.298E-2</v>
      </c>
    </row>
    <row r="99069" spans="1:3" x14ac:dyDescent="0.4">
      <c r="A99069" s="3">
        <v>45767</v>
      </c>
      <c r="B99069" s="1">
        <v>16</v>
      </c>
      <c r="C99069" s="1">
        <v>1.013E-2</v>
      </c>
    </row>
    <row r="99070" spans="1:3" x14ac:dyDescent="0.4">
      <c r="A99070" s="3">
        <v>45767</v>
      </c>
      <c r="B99070" s="1">
        <v>17</v>
      </c>
      <c r="C99070" s="1">
        <v>1.1086E-2</v>
      </c>
    </row>
    <row r="99071" spans="1:3" x14ac:dyDescent="0.4">
      <c r="A99071" s="3">
        <v>45767</v>
      </c>
      <c r="B99071" s="1">
        <v>18</v>
      </c>
      <c r="C99071" s="1">
        <v>1.1731E-2</v>
      </c>
    </row>
    <row r="99072" spans="1:3" x14ac:dyDescent="0.4">
      <c r="A99072" s="3">
        <v>45767</v>
      </c>
      <c r="B99072" s="1">
        <v>19</v>
      </c>
      <c r="C99072" s="1">
        <v>1.2982E-2</v>
      </c>
    </row>
    <row r="99073" spans="1:3" x14ac:dyDescent="0.4">
      <c r="A99073" s="3">
        <v>45767</v>
      </c>
      <c r="B99073" s="1">
        <v>20</v>
      </c>
      <c r="C99073" s="1">
        <v>1.2543E-2</v>
      </c>
    </row>
    <row r="99074" spans="1:3" x14ac:dyDescent="0.4">
      <c r="A99074" s="3">
        <v>45767</v>
      </c>
      <c r="B99074" s="1">
        <v>21</v>
      </c>
      <c r="C99074" s="1">
        <v>1.2111E-2</v>
      </c>
    </row>
    <row r="99075" spans="1:3" x14ac:dyDescent="0.4">
      <c r="A99075" s="3">
        <v>45767</v>
      </c>
      <c r="B99075" s="1">
        <v>22</v>
      </c>
      <c r="C99075" s="1">
        <v>1.2945999999999999E-2</v>
      </c>
    </row>
    <row r="99076" spans="1:3" x14ac:dyDescent="0.4">
      <c r="A99076" s="3">
        <v>45767</v>
      </c>
      <c r="B99076" s="1">
        <v>23</v>
      </c>
      <c r="C99076" s="1">
        <v>1.2193000000000001E-2</v>
      </c>
    </row>
    <row r="99077" spans="1:3" x14ac:dyDescent="0.4">
      <c r="A99077" s="3">
        <v>45767</v>
      </c>
      <c r="B99077" s="1">
        <v>24</v>
      </c>
      <c r="C99077" s="1">
        <v>1.3353E-2</v>
      </c>
    </row>
    <row r="99078" spans="1:3" x14ac:dyDescent="0.4">
      <c r="A99078" s="3">
        <v>45768</v>
      </c>
      <c r="B99078" s="1">
        <v>1</v>
      </c>
      <c r="C99078" s="1">
        <v>1.3927E-2</v>
      </c>
    </row>
    <row r="99079" spans="1:3" x14ac:dyDescent="0.4">
      <c r="A99079" s="3">
        <v>45768</v>
      </c>
      <c r="B99079" s="1">
        <v>2</v>
      </c>
      <c r="C99079" s="1">
        <v>1.2779E-2</v>
      </c>
    </row>
    <row r="99080" spans="1:3" x14ac:dyDescent="0.4">
      <c r="A99080" s="3">
        <v>45768</v>
      </c>
      <c r="B99080" s="1">
        <v>3</v>
      </c>
      <c r="C99080" s="1">
        <v>1.3721000000000001E-2</v>
      </c>
    </row>
    <row r="99081" spans="1:3" x14ac:dyDescent="0.4">
      <c r="A99081" s="3">
        <v>45768</v>
      </c>
      <c r="B99081" s="1">
        <v>4</v>
      </c>
      <c r="C99081" s="1">
        <v>1.4447E-2</v>
      </c>
    </row>
    <row r="99082" spans="1:3" x14ac:dyDescent="0.4">
      <c r="A99082" s="3">
        <v>45768</v>
      </c>
      <c r="B99082" s="1">
        <v>5</v>
      </c>
      <c r="C99082" s="1">
        <v>1.3746E-2</v>
      </c>
    </row>
    <row r="99083" spans="1:3" x14ac:dyDescent="0.4">
      <c r="A99083" s="3">
        <v>45768</v>
      </c>
      <c r="B99083" s="1">
        <v>6</v>
      </c>
      <c r="C99083" s="1">
        <v>1.2207000000000001E-2</v>
      </c>
    </row>
    <row r="99084" spans="1:3" x14ac:dyDescent="0.4">
      <c r="A99084" s="3">
        <v>45768</v>
      </c>
      <c r="B99084" s="1">
        <v>7</v>
      </c>
      <c r="C99084" s="1">
        <v>1.142E-2</v>
      </c>
    </row>
    <row r="99085" spans="1:3" x14ac:dyDescent="0.4">
      <c r="A99085" s="3">
        <v>45768</v>
      </c>
      <c r="B99085" s="1">
        <v>8</v>
      </c>
      <c r="C99085" s="1">
        <v>1.1799E-2</v>
      </c>
    </row>
    <row r="99086" spans="1:3" x14ac:dyDescent="0.4">
      <c r="A99086" s="3">
        <v>45768</v>
      </c>
      <c r="B99086" s="1">
        <v>9</v>
      </c>
      <c r="C99086" s="1">
        <v>1.0721E-2</v>
      </c>
    </row>
    <row r="99087" spans="1:3" x14ac:dyDescent="0.4">
      <c r="A99087" s="3">
        <v>45768</v>
      </c>
      <c r="B99087" s="1">
        <v>10</v>
      </c>
      <c r="C99087" s="1">
        <v>1.1771E-2</v>
      </c>
    </row>
    <row r="99088" spans="1:3" x14ac:dyDescent="0.4">
      <c r="A99088" s="3">
        <v>45768</v>
      </c>
      <c r="B99088" s="1">
        <v>11</v>
      </c>
      <c r="C99088" s="1">
        <v>1.1093E-2</v>
      </c>
    </row>
    <row r="99089" spans="1:3" x14ac:dyDescent="0.4">
      <c r="A99089" s="3">
        <v>45768</v>
      </c>
      <c r="B99089" s="1">
        <v>12</v>
      </c>
      <c r="C99089" s="1">
        <v>1.0574999999999999E-2</v>
      </c>
    </row>
    <row r="99090" spans="1:3" x14ac:dyDescent="0.4">
      <c r="A99090" s="3">
        <v>45768</v>
      </c>
      <c r="B99090" s="1">
        <v>13</v>
      </c>
      <c r="C99090" s="1">
        <v>1.061E-2</v>
      </c>
    </row>
    <row r="99091" spans="1:3" x14ac:dyDescent="0.4">
      <c r="A99091" s="3">
        <v>45768</v>
      </c>
      <c r="B99091" s="1">
        <v>14</v>
      </c>
      <c r="C99091" s="1">
        <v>1.0799E-2</v>
      </c>
    </row>
    <row r="99092" spans="1:3" x14ac:dyDescent="0.4">
      <c r="A99092" s="3">
        <v>45768</v>
      </c>
      <c r="B99092" s="1">
        <v>15</v>
      </c>
      <c r="C99092" s="1">
        <v>1.1825E-2</v>
      </c>
    </row>
    <row r="99093" spans="1:3" x14ac:dyDescent="0.4">
      <c r="A99093" s="3">
        <v>45768</v>
      </c>
      <c r="B99093" s="1">
        <v>16</v>
      </c>
      <c r="C99093" s="1">
        <v>1.0286E-2</v>
      </c>
    </row>
    <row r="99094" spans="1:3" x14ac:dyDescent="0.4">
      <c r="A99094" s="3">
        <v>45768</v>
      </c>
      <c r="B99094" s="1">
        <v>17</v>
      </c>
      <c r="C99094" s="1">
        <v>1.2354E-2</v>
      </c>
    </row>
    <row r="99095" spans="1:3" x14ac:dyDescent="0.4">
      <c r="A99095" s="3">
        <v>45768</v>
      </c>
      <c r="B99095" s="1">
        <v>18</v>
      </c>
      <c r="C99095" s="1">
        <v>1.1748E-2</v>
      </c>
    </row>
    <row r="99096" spans="1:3" x14ac:dyDescent="0.4">
      <c r="A99096" s="3">
        <v>45768</v>
      </c>
      <c r="B99096" s="1">
        <v>19</v>
      </c>
      <c r="C99096" s="1">
        <v>1.2966999999999999E-2</v>
      </c>
    </row>
    <row r="99097" spans="1:3" x14ac:dyDescent="0.4">
      <c r="A99097" s="3">
        <v>45768</v>
      </c>
      <c r="B99097" s="1">
        <v>20</v>
      </c>
      <c r="C99097" s="1">
        <v>1.2548999999999999E-2</v>
      </c>
    </row>
    <row r="99098" spans="1:3" x14ac:dyDescent="0.4">
      <c r="A99098" s="3">
        <v>45768</v>
      </c>
      <c r="B99098" s="1">
        <v>21</v>
      </c>
      <c r="C99098" s="1">
        <v>1.2211E-2</v>
      </c>
    </row>
    <row r="99099" spans="1:3" x14ac:dyDescent="0.4">
      <c r="A99099" s="3">
        <v>45768</v>
      </c>
      <c r="B99099" s="1">
        <v>22</v>
      </c>
      <c r="C99099" s="1">
        <v>1.2532E-2</v>
      </c>
    </row>
    <row r="99100" spans="1:3" x14ac:dyDescent="0.4">
      <c r="A99100" s="3">
        <v>45768</v>
      </c>
      <c r="B99100" s="1">
        <v>23</v>
      </c>
      <c r="C99100" s="1">
        <v>1.1945000000000001E-2</v>
      </c>
    </row>
    <row r="99101" spans="1:3" x14ac:dyDescent="0.4">
      <c r="A99101" s="3">
        <v>45768</v>
      </c>
      <c r="B99101" s="1">
        <v>24</v>
      </c>
      <c r="C99101" s="1">
        <v>1.2541E-2</v>
      </c>
    </row>
    <row r="99102" spans="1:3" x14ac:dyDescent="0.4">
      <c r="A99102" s="3">
        <v>45769</v>
      </c>
      <c r="B99102" s="1">
        <v>1</v>
      </c>
      <c r="C99102" s="1">
        <v>1.2579999999999999E-2</v>
      </c>
    </row>
    <row r="99103" spans="1:3" x14ac:dyDescent="0.4">
      <c r="A99103" s="3">
        <v>45769</v>
      </c>
      <c r="B99103" s="1">
        <v>2</v>
      </c>
      <c r="C99103" s="1">
        <v>1.357E-2</v>
      </c>
    </row>
    <row r="99104" spans="1:3" x14ac:dyDescent="0.4">
      <c r="A99104" s="3">
        <v>45769</v>
      </c>
      <c r="B99104" s="1">
        <v>3</v>
      </c>
      <c r="C99104" s="1">
        <v>1.2038999999999999E-2</v>
      </c>
    </row>
    <row r="99105" spans="1:3" x14ac:dyDescent="0.4">
      <c r="A99105" s="3">
        <v>45769</v>
      </c>
      <c r="B99105" s="1">
        <v>4</v>
      </c>
      <c r="C99105" s="1">
        <v>1.3184E-2</v>
      </c>
    </row>
    <row r="99106" spans="1:3" x14ac:dyDescent="0.4">
      <c r="A99106" s="3">
        <v>45769</v>
      </c>
      <c r="B99106" s="1">
        <v>5</v>
      </c>
      <c r="C99106" s="1">
        <v>1.2829E-2</v>
      </c>
    </row>
    <row r="99107" spans="1:3" x14ac:dyDescent="0.4">
      <c r="A99107" s="3">
        <v>45769</v>
      </c>
      <c r="B99107" s="1">
        <v>6</v>
      </c>
      <c r="C99107" s="1">
        <v>1.2906000000000001E-2</v>
      </c>
    </row>
    <row r="99108" spans="1:3" x14ac:dyDescent="0.4">
      <c r="A99108" s="3">
        <v>45769</v>
      </c>
      <c r="B99108" s="1">
        <v>7</v>
      </c>
      <c r="C99108" s="1">
        <v>1.3008E-2</v>
      </c>
    </row>
    <row r="99109" spans="1:3" x14ac:dyDescent="0.4">
      <c r="A99109" s="3">
        <v>45769</v>
      </c>
      <c r="B99109" s="1">
        <v>8</v>
      </c>
      <c r="C99109" s="1">
        <v>1.1624000000000001E-2</v>
      </c>
    </row>
    <row r="99110" spans="1:3" x14ac:dyDescent="0.4">
      <c r="A99110" s="3">
        <v>45769</v>
      </c>
      <c r="B99110" s="1">
        <v>9</v>
      </c>
      <c r="C99110" s="1">
        <v>1.2326E-2</v>
      </c>
    </row>
    <row r="99111" spans="1:3" x14ac:dyDescent="0.4">
      <c r="A99111" s="3">
        <v>45769</v>
      </c>
      <c r="B99111" s="1">
        <v>10</v>
      </c>
      <c r="C99111" s="1">
        <v>1.0411999999999999E-2</v>
      </c>
    </row>
    <row r="99112" spans="1:3" x14ac:dyDescent="0.4">
      <c r="A99112" s="3">
        <v>45769</v>
      </c>
      <c r="B99112" s="1">
        <v>11</v>
      </c>
      <c r="C99112" s="1">
        <v>1.1674E-2</v>
      </c>
    </row>
    <row r="99113" spans="1:3" x14ac:dyDescent="0.4">
      <c r="A99113" s="3">
        <v>45769</v>
      </c>
      <c r="B99113" s="1">
        <v>12</v>
      </c>
      <c r="C99113" s="1">
        <v>1.0928E-2</v>
      </c>
    </row>
    <row r="99114" spans="1:3" x14ac:dyDescent="0.4">
      <c r="A99114" s="3">
        <v>45769</v>
      </c>
      <c r="B99114" s="1">
        <v>13</v>
      </c>
      <c r="C99114" s="1">
        <v>1.0761E-2</v>
      </c>
    </row>
    <row r="99115" spans="1:3" x14ac:dyDescent="0.4">
      <c r="A99115" s="3">
        <v>45769</v>
      </c>
      <c r="B99115" s="1">
        <v>14</v>
      </c>
      <c r="C99115" s="1">
        <v>1.0333999999999999E-2</v>
      </c>
    </row>
    <row r="99116" spans="1:3" x14ac:dyDescent="0.4">
      <c r="A99116" s="3">
        <v>45769</v>
      </c>
      <c r="B99116" s="1">
        <v>15</v>
      </c>
      <c r="C99116" s="1">
        <v>1.0551E-2</v>
      </c>
    </row>
    <row r="99117" spans="1:3" x14ac:dyDescent="0.4">
      <c r="A99117" s="3">
        <v>45769</v>
      </c>
      <c r="B99117" s="1">
        <v>16</v>
      </c>
      <c r="C99117" s="1">
        <v>1.1563E-2</v>
      </c>
    </row>
    <row r="99118" spans="1:3" x14ac:dyDescent="0.4">
      <c r="A99118" s="3">
        <v>45769</v>
      </c>
      <c r="B99118" s="1">
        <v>17</v>
      </c>
      <c r="C99118" s="1">
        <v>1.1334E-2</v>
      </c>
    </row>
    <row r="99119" spans="1:3" x14ac:dyDescent="0.4">
      <c r="A99119" s="3">
        <v>45769</v>
      </c>
      <c r="B99119" s="1">
        <v>18</v>
      </c>
      <c r="C99119" s="1">
        <v>1.1469999999999999E-2</v>
      </c>
    </row>
    <row r="99120" spans="1:3" x14ac:dyDescent="0.4">
      <c r="A99120" s="3">
        <v>45769</v>
      </c>
      <c r="B99120" s="1">
        <v>19</v>
      </c>
      <c r="C99120" s="1">
        <v>1.1577E-2</v>
      </c>
    </row>
    <row r="99121" spans="1:3" x14ac:dyDescent="0.4">
      <c r="A99121" s="3">
        <v>45769</v>
      </c>
      <c r="B99121" s="1">
        <v>20</v>
      </c>
      <c r="C99121" s="1">
        <v>1.0881999999999999E-2</v>
      </c>
    </row>
    <row r="99122" spans="1:3" x14ac:dyDescent="0.4">
      <c r="A99122" s="3">
        <v>45769</v>
      </c>
      <c r="B99122" s="1">
        <v>21</v>
      </c>
      <c r="C99122" s="1">
        <v>1.2227999999999999E-2</v>
      </c>
    </row>
    <row r="99123" spans="1:3" x14ac:dyDescent="0.4">
      <c r="A99123" s="3">
        <v>45769</v>
      </c>
      <c r="B99123" s="1">
        <v>22</v>
      </c>
      <c r="C99123" s="1">
        <v>1.0354E-2</v>
      </c>
    </row>
    <row r="99124" spans="1:3" x14ac:dyDescent="0.4">
      <c r="A99124" s="3">
        <v>45769</v>
      </c>
      <c r="B99124" s="1">
        <v>23</v>
      </c>
      <c r="C99124" s="1">
        <v>1.2449E-2</v>
      </c>
    </row>
    <row r="99125" spans="1:3" x14ac:dyDescent="0.4">
      <c r="A99125" s="3">
        <v>45769</v>
      </c>
      <c r="B99125" s="1">
        <v>24</v>
      </c>
      <c r="C99125" s="1">
        <v>1.2186000000000001E-2</v>
      </c>
    </row>
    <row r="99126" spans="1:3" x14ac:dyDescent="0.4">
      <c r="A99126" s="3">
        <v>45770</v>
      </c>
      <c r="B99126" s="1">
        <v>1</v>
      </c>
      <c r="C99126" s="1">
        <v>1.2119E-2</v>
      </c>
    </row>
    <row r="99127" spans="1:3" x14ac:dyDescent="0.4">
      <c r="A99127" s="3">
        <v>45770</v>
      </c>
      <c r="B99127" s="1">
        <v>2</v>
      </c>
      <c r="C99127" s="1">
        <v>1.3351999999999999E-2</v>
      </c>
    </row>
    <row r="99128" spans="1:3" x14ac:dyDescent="0.4">
      <c r="A99128" s="3">
        <v>45770</v>
      </c>
      <c r="B99128" s="1">
        <v>3</v>
      </c>
      <c r="C99128" s="1">
        <v>1.2784E-2</v>
      </c>
    </row>
    <row r="99129" spans="1:3" x14ac:dyDescent="0.4">
      <c r="A99129" s="3">
        <v>45770</v>
      </c>
      <c r="B99129" s="1">
        <v>4</v>
      </c>
      <c r="C99129" s="1">
        <v>1.3278999999999999E-2</v>
      </c>
    </row>
    <row r="99130" spans="1:3" x14ac:dyDescent="0.4">
      <c r="A99130" s="3">
        <v>45770</v>
      </c>
      <c r="B99130" s="1">
        <v>5</v>
      </c>
      <c r="C99130" s="1">
        <v>1.2970000000000001E-2</v>
      </c>
    </row>
    <row r="99131" spans="1:3" x14ac:dyDescent="0.4">
      <c r="A99131" s="3">
        <v>45770</v>
      </c>
      <c r="B99131" s="1">
        <v>6</v>
      </c>
      <c r="C99131" s="1">
        <v>1.2288E-2</v>
      </c>
    </row>
    <row r="99132" spans="1:3" x14ac:dyDescent="0.4">
      <c r="A99132" s="3">
        <v>45770</v>
      </c>
      <c r="B99132" s="1">
        <v>7</v>
      </c>
      <c r="C99132" s="1">
        <v>1.1815000000000001E-2</v>
      </c>
    </row>
    <row r="99133" spans="1:3" x14ac:dyDescent="0.4">
      <c r="A99133" s="3">
        <v>45770</v>
      </c>
      <c r="B99133" s="1">
        <v>8</v>
      </c>
      <c r="C99133" s="1">
        <v>1.1819E-2</v>
      </c>
    </row>
    <row r="99134" spans="1:3" x14ac:dyDescent="0.4">
      <c r="A99134" s="3">
        <v>45770</v>
      </c>
      <c r="B99134" s="1">
        <v>9</v>
      </c>
      <c r="C99134" s="1">
        <v>1.1552E-2</v>
      </c>
    </row>
    <row r="99135" spans="1:3" x14ac:dyDescent="0.4">
      <c r="A99135" s="3">
        <v>45770</v>
      </c>
      <c r="B99135" s="1">
        <v>10</v>
      </c>
      <c r="C99135" s="1">
        <v>1.0487E-2</v>
      </c>
    </row>
    <row r="99136" spans="1:3" x14ac:dyDescent="0.4">
      <c r="A99136" s="3">
        <v>45770</v>
      </c>
      <c r="B99136" s="1">
        <v>11</v>
      </c>
      <c r="C99136" s="1">
        <v>1.1047E-2</v>
      </c>
    </row>
    <row r="99137" spans="1:3" x14ac:dyDescent="0.4">
      <c r="A99137" s="3">
        <v>45770</v>
      </c>
      <c r="B99137" s="1">
        <v>12</v>
      </c>
      <c r="C99137" s="1">
        <v>1.0562999999999999E-2</v>
      </c>
    </row>
    <row r="99138" spans="1:3" x14ac:dyDescent="0.4">
      <c r="A99138" s="3">
        <v>45770</v>
      </c>
      <c r="B99138" s="1">
        <v>13</v>
      </c>
      <c r="C99138" s="1">
        <v>1.0555999999999999E-2</v>
      </c>
    </row>
    <row r="99139" spans="1:3" x14ac:dyDescent="0.4">
      <c r="A99139" s="3">
        <v>45770</v>
      </c>
      <c r="B99139" s="1">
        <v>14</v>
      </c>
      <c r="C99139" s="1">
        <v>9.7450000000000002E-3</v>
      </c>
    </row>
    <row r="99140" spans="1:3" x14ac:dyDescent="0.4">
      <c r="A99140" s="3">
        <v>45770</v>
      </c>
      <c r="B99140" s="1">
        <v>15</v>
      </c>
      <c r="C99140" s="1">
        <v>1.1450999999999999E-2</v>
      </c>
    </row>
    <row r="99141" spans="1:3" x14ac:dyDescent="0.4">
      <c r="A99141" s="3">
        <v>45770</v>
      </c>
      <c r="B99141" s="1">
        <v>16</v>
      </c>
      <c r="C99141" s="1">
        <v>1.0788000000000001E-2</v>
      </c>
    </row>
    <row r="99142" spans="1:3" x14ac:dyDescent="0.4">
      <c r="A99142" s="3">
        <v>45770</v>
      </c>
      <c r="B99142" s="1">
        <v>17</v>
      </c>
      <c r="C99142" s="1">
        <v>1.1479E-2</v>
      </c>
    </row>
    <row r="99143" spans="1:3" x14ac:dyDescent="0.4">
      <c r="A99143" s="3">
        <v>45770</v>
      </c>
      <c r="B99143" s="1">
        <v>18</v>
      </c>
      <c r="C99143" s="1">
        <v>1.1322E-2</v>
      </c>
    </row>
    <row r="99144" spans="1:3" x14ac:dyDescent="0.4">
      <c r="A99144" s="3">
        <v>45770</v>
      </c>
      <c r="B99144" s="1">
        <v>19</v>
      </c>
      <c r="C99144" s="1">
        <v>1.0074E-2</v>
      </c>
    </row>
    <row r="99145" spans="1:3" x14ac:dyDescent="0.4">
      <c r="A99145" s="3">
        <v>45770</v>
      </c>
      <c r="B99145" s="1">
        <v>20</v>
      </c>
      <c r="C99145" s="1">
        <v>1.0621999999999999E-2</v>
      </c>
    </row>
    <row r="99146" spans="1:3" x14ac:dyDescent="0.4">
      <c r="A99146" s="3">
        <v>45770</v>
      </c>
      <c r="B99146" s="1">
        <v>21</v>
      </c>
      <c r="C99146" s="1">
        <v>1.115E-2</v>
      </c>
    </row>
    <row r="99147" spans="1:3" x14ac:dyDescent="0.4">
      <c r="A99147" s="3">
        <v>45770</v>
      </c>
      <c r="B99147" s="1">
        <v>22</v>
      </c>
      <c r="C99147" s="1">
        <v>1.1639999999999999E-2</v>
      </c>
    </row>
    <row r="99148" spans="1:3" x14ac:dyDescent="0.4">
      <c r="A99148" s="3">
        <v>45770</v>
      </c>
      <c r="B99148" s="1">
        <v>23</v>
      </c>
      <c r="C99148" s="1">
        <v>1.1158E-2</v>
      </c>
    </row>
    <row r="99149" spans="1:3" x14ac:dyDescent="0.4">
      <c r="A99149" s="3">
        <v>45770</v>
      </c>
      <c r="B99149" s="1">
        <v>24</v>
      </c>
      <c r="C99149" s="1">
        <v>1.1464999999999999E-2</v>
      </c>
    </row>
    <row r="99150" spans="1:3" x14ac:dyDescent="0.4">
      <c r="A99150" s="3">
        <v>45771</v>
      </c>
      <c r="B99150" s="1">
        <v>1</v>
      </c>
      <c r="C99150" s="1">
        <v>1.1934E-2</v>
      </c>
    </row>
    <row r="99151" spans="1:3" x14ac:dyDescent="0.4">
      <c r="A99151" s="3">
        <v>45771</v>
      </c>
      <c r="B99151" s="1">
        <v>2</v>
      </c>
      <c r="C99151" s="1">
        <v>1.2515E-2</v>
      </c>
    </row>
    <row r="99152" spans="1:3" x14ac:dyDescent="0.4">
      <c r="A99152" s="3">
        <v>45771</v>
      </c>
      <c r="B99152" s="1">
        <v>3</v>
      </c>
      <c r="C99152" s="1">
        <v>1.1707E-2</v>
      </c>
    </row>
    <row r="99153" spans="1:3" x14ac:dyDescent="0.4">
      <c r="A99153" s="3">
        <v>45771</v>
      </c>
      <c r="B99153" s="1">
        <v>4</v>
      </c>
      <c r="C99153" s="1">
        <v>1.2640999999999999E-2</v>
      </c>
    </row>
    <row r="99154" spans="1:3" x14ac:dyDescent="0.4">
      <c r="A99154" s="3">
        <v>45771</v>
      </c>
      <c r="B99154" s="1">
        <v>5</v>
      </c>
      <c r="C99154" s="1">
        <v>1.1736999999999999E-2</v>
      </c>
    </row>
    <row r="99155" spans="1:3" x14ac:dyDescent="0.4">
      <c r="A99155" s="3">
        <v>45771</v>
      </c>
      <c r="B99155" s="1">
        <v>6</v>
      </c>
      <c r="C99155" s="1">
        <v>1.2441000000000001E-2</v>
      </c>
    </row>
    <row r="99156" spans="1:3" x14ac:dyDescent="0.4">
      <c r="A99156" s="3">
        <v>45771</v>
      </c>
      <c r="B99156" s="1">
        <v>7</v>
      </c>
      <c r="C99156" s="1">
        <v>1.0142E-2</v>
      </c>
    </row>
    <row r="99157" spans="1:3" x14ac:dyDescent="0.4">
      <c r="A99157" s="3">
        <v>45771</v>
      </c>
      <c r="B99157" s="1">
        <v>8</v>
      </c>
      <c r="C99157" s="1">
        <v>1.0423999999999999E-2</v>
      </c>
    </row>
    <row r="99158" spans="1:3" x14ac:dyDescent="0.4">
      <c r="A99158" s="3">
        <v>45771</v>
      </c>
      <c r="B99158" s="1">
        <v>9</v>
      </c>
      <c r="C99158" s="1">
        <v>1.0741000000000001E-2</v>
      </c>
    </row>
    <row r="99159" spans="1:3" x14ac:dyDescent="0.4">
      <c r="A99159" s="3">
        <v>45771</v>
      </c>
      <c r="B99159" s="1">
        <v>10</v>
      </c>
      <c r="C99159" s="1">
        <v>1.0378999999999999E-2</v>
      </c>
    </row>
    <row r="99160" spans="1:3" x14ac:dyDescent="0.4">
      <c r="A99160" s="3">
        <v>45771</v>
      </c>
      <c r="B99160" s="1">
        <v>11</v>
      </c>
      <c r="C99160" s="1">
        <v>1.0315E-2</v>
      </c>
    </row>
    <row r="99161" spans="1:3" x14ac:dyDescent="0.4">
      <c r="A99161" s="3">
        <v>45771</v>
      </c>
      <c r="B99161" s="1">
        <v>12</v>
      </c>
      <c r="C99161" s="1">
        <v>1.0484E-2</v>
      </c>
    </row>
    <row r="99162" spans="1:3" x14ac:dyDescent="0.4">
      <c r="A99162" s="3">
        <v>45771</v>
      </c>
      <c r="B99162" s="1">
        <v>13</v>
      </c>
      <c r="C99162" s="1">
        <v>1.0448000000000001E-2</v>
      </c>
    </row>
    <row r="99163" spans="1:3" x14ac:dyDescent="0.4">
      <c r="A99163" s="3">
        <v>45771</v>
      </c>
      <c r="B99163" s="1">
        <v>14</v>
      </c>
      <c r="C99163" s="1">
        <v>1.0455000000000001E-2</v>
      </c>
    </row>
    <row r="99164" spans="1:3" x14ac:dyDescent="0.4">
      <c r="A99164" s="3">
        <v>45771</v>
      </c>
      <c r="B99164" s="1">
        <v>15</v>
      </c>
      <c r="C99164" s="1">
        <v>9.5440000000000004E-3</v>
      </c>
    </row>
    <row r="99165" spans="1:3" x14ac:dyDescent="0.4">
      <c r="A99165" s="3">
        <v>45771</v>
      </c>
      <c r="B99165" s="1">
        <v>16</v>
      </c>
      <c r="C99165" s="1">
        <v>1.0513E-2</v>
      </c>
    </row>
    <row r="99166" spans="1:3" x14ac:dyDescent="0.4">
      <c r="A99166" s="3">
        <v>45771</v>
      </c>
      <c r="B99166" s="1">
        <v>17</v>
      </c>
      <c r="C99166" s="1">
        <v>9.8890000000000002E-3</v>
      </c>
    </row>
    <row r="99167" spans="1:3" x14ac:dyDescent="0.4">
      <c r="A99167" s="3">
        <v>45771</v>
      </c>
      <c r="B99167" s="1">
        <v>18</v>
      </c>
      <c r="C99167" s="1">
        <v>1.1950000000000001E-2</v>
      </c>
    </row>
    <row r="99168" spans="1:3" x14ac:dyDescent="0.4">
      <c r="A99168" s="3">
        <v>45771</v>
      </c>
      <c r="B99168" s="1">
        <v>19</v>
      </c>
      <c r="C99168" s="1">
        <v>1.0342E-2</v>
      </c>
    </row>
    <row r="99169" spans="1:3" x14ac:dyDescent="0.4">
      <c r="A99169" s="3">
        <v>45771</v>
      </c>
      <c r="B99169" s="1">
        <v>20</v>
      </c>
      <c r="C99169" s="1">
        <v>1.1110999999999999E-2</v>
      </c>
    </row>
    <row r="99170" spans="1:3" x14ac:dyDescent="0.4">
      <c r="A99170" s="3">
        <v>45771</v>
      </c>
      <c r="B99170" s="1">
        <v>21</v>
      </c>
      <c r="C99170" s="1">
        <v>1.0913000000000001E-2</v>
      </c>
    </row>
    <row r="99171" spans="1:3" x14ac:dyDescent="0.4">
      <c r="A99171" s="3">
        <v>45771</v>
      </c>
      <c r="B99171" s="1">
        <v>22</v>
      </c>
      <c r="C99171" s="1">
        <v>1.0970000000000001E-2</v>
      </c>
    </row>
    <row r="99172" spans="1:3" x14ac:dyDescent="0.4">
      <c r="A99172" s="3">
        <v>45771</v>
      </c>
      <c r="B99172" s="1">
        <v>23</v>
      </c>
      <c r="C99172" s="1">
        <v>1.257E-2</v>
      </c>
    </row>
    <row r="99173" spans="1:3" x14ac:dyDescent="0.4">
      <c r="A99173" s="3">
        <v>45771</v>
      </c>
      <c r="B99173" s="1">
        <v>24</v>
      </c>
      <c r="C99173" s="1">
        <v>1.2503999999999999E-2</v>
      </c>
    </row>
    <row r="99174" spans="1:3" x14ac:dyDescent="0.4">
      <c r="A99174" s="3">
        <v>45772</v>
      </c>
      <c r="B99174" s="1">
        <v>1</v>
      </c>
      <c r="C99174" s="1">
        <v>1.2300999999999999E-2</v>
      </c>
    </row>
    <row r="99175" spans="1:3" x14ac:dyDescent="0.4">
      <c r="A99175" s="3">
        <v>45772</v>
      </c>
      <c r="B99175" s="1">
        <v>2</v>
      </c>
      <c r="C99175" s="1">
        <v>1.3415E-2</v>
      </c>
    </row>
    <row r="99176" spans="1:3" x14ac:dyDescent="0.4">
      <c r="A99176" s="3">
        <v>45772</v>
      </c>
      <c r="B99176" s="1">
        <v>3</v>
      </c>
      <c r="C99176" s="1">
        <v>1.3613E-2</v>
      </c>
    </row>
    <row r="99177" spans="1:3" x14ac:dyDescent="0.4">
      <c r="A99177" s="3">
        <v>45772</v>
      </c>
      <c r="B99177" s="1">
        <v>4</v>
      </c>
      <c r="C99177" s="1">
        <v>1.251E-2</v>
      </c>
    </row>
    <row r="99178" spans="1:3" x14ac:dyDescent="0.4">
      <c r="A99178" s="3">
        <v>45772</v>
      </c>
      <c r="B99178" s="1">
        <v>5</v>
      </c>
      <c r="C99178" s="1">
        <v>1.3891000000000001E-2</v>
      </c>
    </row>
    <row r="99179" spans="1:3" x14ac:dyDescent="0.4">
      <c r="A99179" s="3">
        <v>45772</v>
      </c>
      <c r="B99179" s="1">
        <v>6</v>
      </c>
      <c r="C99179" s="1">
        <v>1.2980999999999999E-2</v>
      </c>
    </row>
    <row r="99180" spans="1:3" x14ac:dyDescent="0.4">
      <c r="A99180" s="3">
        <v>45772</v>
      </c>
      <c r="B99180" s="1">
        <v>7</v>
      </c>
      <c r="C99180" s="1">
        <v>1.2781000000000001E-2</v>
      </c>
    </row>
    <row r="99181" spans="1:3" x14ac:dyDescent="0.4">
      <c r="A99181" s="3">
        <v>45772</v>
      </c>
      <c r="B99181" s="1">
        <v>8</v>
      </c>
      <c r="C99181" s="1">
        <v>1.0754E-2</v>
      </c>
    </row>
    <row r="99182" spans="1:3" x14ac:dyDescent="0.4">
      <c r="A99182" s="3">
        <v>45772</v>
      </c>
      <c r="B99182" s="1">
        <v>9</v>
      </c>
      <c r="C99182" s="1">
        <v>1.0746E-2</v>
      </c>
    </row>
    <row r="99183" spans="1:3" x14ac:dyDescent="0.4">
      <c r="A99183" s="3">
        <v>45772</v>
      </c>
      <c r="B99183" s="1">
        <v>10</v>
      </c>
      <c r="C99183" s="1">
        <v>1.099E-2</v>
      </c>
    </row>
    <row r="99184" spans="1:3" x14ac:dyDescent="0.4">
      <c r="A99184" s="3">
        <v>45772</v>
      </c>
      <c r="B99184" s="1">
        <v>11</v>
      </c>
      <c r="C99184" s="1">
        <v>1.1154000000000001E-2</v>
      </c>
    </row>
    <row r="99185" spans="1:3" x14ac:dyDescent="0.4">
      <c r="A99185" s="3">
        <v>45772</v>
      </c>
      <c r="B99185" s="1">
        <v>12</v>
      </c>
      <c r="C99185" s="1">
        <v>1.0519000000000001E-2</v>
      </c>
    </row>
    <row r="99186" spans="1:3" x14ac:dyDescent="0.4">
      <c r="A99186" s="3">
        <v>45772</v>
      </c>
      <c r="B99186" s="1">
        <v>13</v>
      </c>
      <c r="C99186" s="1">
        <v>1.1438E-2</v>
      </c>
    </row>
    <row r="99187" spans="1:3" x14ac:dyDescent="0.4">
      <c r="A99187" s="3">
        <v>45772</v>
      </c>
      <c r="B99187" s="1">
        <v>14</v>
      </c>
      <c r="C99187" s="1">
        <v>1.0666999999999999E-2</v>
      </c>
    </row>
    <row r="99188" spans="1:3" x14ac:dyDescent="0.4">
      <c r="A99188" s="3">
        <v>45772</v>
      </c>
      <c r="B99188" s="1">
        <v>15</v>
      </c>
      <c r="C99188" s="1">
        <v>1.196E-2</v>
      </c>
    </row>
    <row r="99189" spans="1:3" x14ac:dyDescent="0.4">
      <c r="A99189" s="3">
        <v>45772</v>
      </c>
      <c r="B99189" s="1">
        <v>16</v>
      </c>
      <c r="C99189" s="1">
        <v>1.1216E-2</v>
      </c>
    </row>
    <row r="99190" spans="1:3" x14ac:dyDescent="0.4">
      <c r="A99190" s="3">
        <v>45772</v>
      </c>
      <c r="B99190" s="1">
        <v>17</v>
      </c>
      <c r="C99190" s="1">
        <v>1.2494E-2</v>
      </c>
    </row>
    <row r="99191" spans="1:3" x14ac:dyDescent="0.4">
      <c r="A99191" s="3">
        <v>45772</v>
      </c>
      <c r="B99191" s="1">
        <v>18</v>
      </c>
      <c r="C99191" s="1">
        <v>1.2321E-2</v>
      </c>
    </row>
    <row r="99192" spans="1:3" x14ac:dyDescent="0.4">
      <c r="A99192" s="3">
        <v>45772</v>
      </c>
      <c r="B99192" s="1">
        <v>19</v>
      </c>
      <c r="C99192" s="1">
        <v>1.282E-2</v>
      </c>
    </row>
    <row r="99193" spans="1:3" x14ac:dyDescent="0.4">
      <c r="A99193" s="3">
        <v>45772</v>
      </c>
      <c r="B99193" s="1">
        <v>20</v>
      </c>
      <c r="C99193" s="1">
        <v>1.3363999999999999E-2</v>
      </c>
    </row>
    <row r="99194" spans="1:3" x14ac:dyDescent="0.4">
      <c r="A99194" s="3">
        <v>45772</v>
      </c>
      <c r="B99194" s="1">
        <v>21</v>
      </c>
      <c r="C99194" s="1">
        <v>1.3775000000000001E-2</v>
      </c>
    </row>
    <row r="99195" spans="1:3" x14ac:dyDescent="0.4">
      <c r="A99195" s="3">
        <v>45772</v>
      </c>
      <c r="B99195" s="1">
        <v>22</v>
      </c>
      <c r="C99195" s="1">
        <v>1.3102000000000001E-2</v>
      </c>
    </row>
    <row r="99196" spans="1:3" x14ac:dyDescent="0.4">
      <c r="A99196" s="3">
        <v>45772</v>
      </c>
      <c r="B99196" s="1">
        <v>23</v>
      </c>
      <c r="C99196" s="1">
        <v>1.3519E-2</v>
      </c>
    </row>
    <row r="99197" spans="1:3" x14ac:dyDescent="0.4">
      <c r="A99197" s="3">
        <v>45772</v>
      </c>
      <c r="B99197" s="1">
        <v>24</v>
      </c>
      <c r="C99197" s="1">
        <v>1.3478E-2</v>
      </c>
    </row>
    <row r="99198" spans="1:3" x14ac:dyDescent="0.4">
      <c r="A99198" s="3">
        <v>45773</v>
      </c>
      <c r="B99198" s="1">
        <v>1</v>
      </c>
      <c r="C99198" s="1">
        <v>1.4038999999999999E-2</v>
      </c>
    </row>
    <row r="99199" spans="1:3" x14ac:dyDescent="0.4">
      <c r="A99199" s="3">
        <v>45773</v>
      </c>
      <c r="B99199" s="1">
        <v>2</v>
      </c>
      <c r="C99199" s="1">
        <v>1.3629E-2</v>
      </c>
    </row>
    <row r="99200" spans="1:3" x14ac:dyDescent="0.4">
      <c r="A99200" s="3">
        <v>45773</v>
      </c>
      <c r="B99200" s="1">
        <v>3</v>
      </c>
      <c r="C99200" s="1">
        <v>1.3942E-2</v>
      </c>
    </row>
    <row r="99201" spans="1:3" x14ac:dyDescent="0.4">
      <c r="A99201" s="3">
        <v>45773</v>
      </c>
      <c r="B99201" s="1">
        <v>4</v>
      </c>
      <c r="C99201" s="1">
        <v>1.477E-2</v>
      </c>
    </row>
    <row r="99202" spans="1:3" x14ac:dyDescent="0.4">
      <c r="A99202" s="3">
        <v>45773</v>
      </c>
      <c r="B99202" s="1">
        <v>5</v>
      </c>
      <c r="C99202" s="1">
        <v>1.5167999999999999E-2</v>
      </c>
    </row>
    <row r="99203" spans="1:3" x14ac:dyDescent="0.4">
      <c r="A99203" s="3">
        <v>45773</v>
      </c>
      <c r="B99203" s="1">
        <v>6</v>
      </c>
      <c r="C99203" s="1">
        <v>1.3332999999999999E-2</v>
      </c>
    </row>
    <row r="99204" spans="1:3" x14ac:dyDescent="0.4">
      <c r="A99204" s="3">
        <v>45773</v>
      </c>
      <c r="B99204" s="1">
        <v>7</v>
      </c>
      <c r="C99204" s="1">
        <v>1.3772E-2</v>
      </c>
    </row>
    <row r="99205" spans="1:3" x14ac:dyDescent="0.4">
      <c r="A99205" s="3">
        <v>45773</v>
      </c>
      <c r="B99205" s="1">
        <v>8</v>
      </c>
      <c r="C99205" s="1">
        <v>1.3372999999999999E-2</v>
      </c>
    </row>
    <row r="99206" spans="1:3" x14ac:dyDescent="0.4">
      <c r="A99206" s="3">
        <v>45773</v>
      </c>
      <c r="B99206" s="1">
        <v>9</v>
      </c>
      <c r="C99206" s="1">
        <v>1.3559E-2</v>
      </c>
    </row>
    <row r="99207" spans="1:3" x14ac:dyDescent="0.4">
      <c r="A99207" s="3">
        <v>45773</v>
      </c>
      <c r="B99207" s="1">
        <v>10</v>
      </c>
      <c r="C99207" s="1">
        <v>1.3200999999999999E-2</v>
      </c>
    </row>
    <row r="99208" spans="1:3" x14ac:dyDescent="0.4">
      <c r="A99208" s="3">
        <v>45773</v>
      </c>
      <c r="B99208" s="1">
        <v>11</v>
      </c>
      <c r="C99208" s="1">
        <v>1.3148E-2</v>
      </c>
    </row>
    <row r="99209" spans="1:3" x14ac:dyDescent="0.4">
      <c r="A99209" s="3">
        <v>45773</v>
      </c>
      <c r="B99209" s="1">
        <v>12</v>
      </c>
      <c r="C99209" s="1">
        <v>1.3689E-2</v>
      </c>
    </row>
    <row r="99210" spans="1:3" x14ac:dyDescent="0.4">
      <c r="A99210" s="3">
        <v>45773</v>
      </c>
      <c r="B99210" s="1">
        <v>13</v>
      </c>
      <c r="C99210" s="1">
        <v>1.2992999999999999E-2</v>
      </c>
    </row>
    <row r="99211" spans="1:3" x14ac:dyDescent="0.4">
      <c r="A99211" s="3">
        <v>45773</v>
      </c>
      <c r="B99211" s="1">
        <v>14</v>
      </c>
      <c r="C99211" s="1">
        <v>1.4082000000000001E-2</v>
      </c>
    </row>
    <row r="99212" spans="1:3" x14ac:dyDescent="0.4">
      <c r="A99212" s="3">
        <v>45773</v>
      </c>
      <c r="B99212" s="1">
        <v>15</v>
      </c>
      <c r="C99212" s="1">
        <v>1.4491E-2</v>
      </c>
    </row>
    <row r="99213" spans="1:3" x14ac:dyDescent="0.4">
      <c r="A99213" s="3">
        <v>45773</v>
      </c>
      <c r="B99213" s="1">
        <v>16</v>
      </c>
      <c r="C99213" s="1">
        <v>1.2826000000000001E-2</v>
      </c>
    </row>
    <row r="99214" spans="1:3" x14ac:dyDescent="0.4">
      <c r="A99214" s="3">
        <v>45773</v>
      </c>
      <c r="B99214" s="1">
        <v>17</v>
      </c>
      <c r="C99214" s="1">
        <v>1.5452E-2</v>
      </c>
    </row>
    <row r="99215" spans="1:3" x14ac:dyDescent="0.4">
      <c r="A99215" s="3">
        <v>45773</v>
      </c>
      <c r="B99215" s="1">
        <v>18</v>
      </c>
      <c r="C99215" s="1">
        <v>1.4422000000000001E-2</v>
      </c>
    </row>
    <row r="99216" spans="1:3" x14ac:dyDescent="0.4">
      <c r="A99216" s="3">
        <v>45773</v>
      </c>
      <c r="B99216" s="1">
        <v>19</v>
      </c>
      <c r="C99216" s="1">
        <v>1.4583E-2</v>
      </c>
    </row>
    <row r="99217" spans="1:3" x14ac:dyDescent="0.4">
      <c r="A99217" s="3">
        <v>45773</v>
      </c>
      <c r="B99217" s="1">
        <v>20</v>
      </c>
      <c r="C99217" s="1">
        <v>1.2746E-2</v>
      </c>
    </row>
    <row r="99218" spans="1:3" x14ac:dyDescent="0.4">
      <c r="A99218" s="3">
        <v>45773</v>
      </c>
      <c r="B99218" s="1">
        <v>21</v>
      </c>
      <c r="C99218" s="1">
        <v>1.3649E-2</v>
      </c>
    </row>
    <row r="99219" spans="1:3" x14ac:dyDescent="0.4">
      <c r="A99219" s="3">
        <v>45773</v>
      </c>
      <c r="B99219" s="1">
        <v>22</v>
      </c>
      <c r="C99219" s="1">
        <v>1.3971000000000001E-2</v>
      </c>
    </row>
    <row r="99220" spans="1:3" x14ac:dyDescent="0.4">
      <c r="A99220" s="3">
        <v>45773</v>
      </c>
      <c r="B99220" s="1">
        <v>23</v>
      </c>
      <c r="C99220" s="1">
        <v>1.4586999999999999E-2</v>
      </c>
    </row>
    <row r="99221" spans="1:3" x14ac:dyDescent="0.4">
      <c r="A99221" s="3">
        <v>45773</v>
      </c>
      <c r="B99221" s="1">
        <v>24</v>
      </c>
      <c r="C99221" s="1">
        <v>1.3155999999999999E-2</v>
      </c>
    </row>
    <row r="99222" spans="1:3" x14ac:dyDescent="0.4">
      <c r="A99222" s="3">
        <v>45774</v>
      </c>
      <c r="B99222" s="1">
        <v>1</v>
      </c>
      <c r="C99222" s="1">
        <v>1.4770999999999999E-2</v>
      </c>
    </row>
    <row r="99223" spans="1:3" x14ac:dyDescent="0.4">
      <c r="A99223" s="3">
        <v>45774</v>
      </c>
      <c r="B99223" s="1">
        <v>2</v>
      </c>
      <c r="C99223" s="1">
        <v>1.4283000000000001E-2</v>
      </c>
    </row>
    <row r="99224" spans="1:3" x14ac:dyDescent="0.4">
      <c r="A99224" s="3">
        <v>45774</v>
      </c>
      <c r="B99224" s="1">
        <v>3</v>
      </c>
      <c r="C99224" s="1">
        <v>1.4851E-2</v>
      </c>
    </row>
    <row r="99225" spans="1:3" x14ac:dyDescent="0.4">
      <c r="A99225" s="3">
        <v>45774</v>
      </c>
      <c r="B99225" s="1">
        <v>4</v>
      </c>
      <c r="C99225" s="1">
        <v>1.4428E-2</v>
      </c>
    </row>
    <row r="99226" spans="1:3" x14ac:dyDescent="0.4">
      <c r="A99226" s="3">
        <v>45774</v>
      </c>
      <c r="B99226" s="1">
        <v>5</v>
      </c>
      <c r="C99226" s="1">
        <v>1.5454000000000001E-2</v>
      </c>
    </row>
    <row r="99227" spans="1:3" x14ac:dyDescent="0.4">
      <c r="A99227" s="3">
        <v>45774</v>
      </c>
      <c r="B99227" s="1">
        <v>6</v>
      </c>
      <c r="C99227" s="1">
        <v>1.4385E-2</v>
      </c>
    </row>
    <row r="99228" spans="1:3" x14ac:dyDescent="0.4">
      <c r="A99228" s="3">
        <v>45774</v>
      </c>
      <c r="B99228" s="1">
        <v>7</v>
      </c>
      <c r="C99228" s="1">
        <v>1.4007E-2</v>
      </c>
    </row>
    <row r="99229" spans="1:3" x14ac:dyDescent="0.4">
      <c r="A99229" s="3">
        <v>45774</v>
      </c>
      <c r="B99229" s="1">
        <v>8</v>
      </c>
      <c r="C99229" s="1">
        <v>1.5117999999999999E-2</v>
      </c>
    </row>
    <row r="99230" spans="1:3" x14ac:dyDescent="0.4">
      <c r="A99230" s="3">
        <v>45774</v>
      </c>
      <c r="B99230" s="1">
        <v>9</v>
      </c>
      <c r="C99230" s="1">
        <v>1.6480999999999999E-2</v>
      </c>
    </row>
    <row r="99231" spans="1:3" x14ac:dyDescent="0.4">
      <c r="A99231" s="3">
        <v>45774</v>
      </c>
      <c r="B99231" s="1">
        <v>10</v>
      </c>
      <c r="C99231" s="1">
        <v>1.0926999999999999E-2</v>
      </c>
    </row>
    <row r="99232" spans="1:3" x14ac:dyDescent="0.4">
      <c r="A99232" s="3">
        <v>45774</v>
      </c>
      <c r="B99232" s="1">
        <v>11</v>
      </c>
      <c r="C99232" s="1">
        <v>1.3979E-2</v>
      </c>
    </row>
    <row r="99233" spans="1:3" x14ac:dyDescent="0.4">
      <c r="A99233" s="3">
        <v>45774</v>
      </c>
      <c r="B99233" s="1">
        <v>12</v>
      </c>
      <c r="C99233" s="1">
        <v>1.2026E-2</v>
      </c>
    </row>
    <row r="99234" spans="1:3" x14ac:dyDescent="0.4">
      <c r="A99234" s="3">
        <v>45774</v>
      </c>
      <c r="B99234" s="1">
        <v>13</v>
      </c>
      <c r="C99234" s="1">
        <v>1.0432E-2</v>
      </c>
    </row>
    <row r="99235" spans="1:3" x14ac:dyDescent="0.4">
      <c r="A99235" s="3">
        <v>45774</v>
      </c>
      <c r="B99235" s="1">
        <v>14</v>
      </c>
      <c r="C99235" s="1">
        <v>1.3146E-2</v>
      </c>
    </row>
    <row r="99236" spans="1:3" x14ac:dyDescent="0.4">
      <c r="A99236" s="3">
        <v>45774</v>
      </c>
      <c r="B99236" s="1">
        <v>15</v>
      </c>
      <c r="C99236" s="1">
        <v>1.2959E-2</v>
      </c>
    </row>
    <row r="99237" spans="1:3" x14ac:dyDescent="0.4">
      <c r="A99237" s="3">
        <v>45774</v>
      </c>
      <c r="B99237" s="1">
        <v>16</v>
      </c>
      <c r="C99237" s="1">
        <v>9.0050000000000009E-3</v>
      </c>
    </row>
    <row r="99238" spans="1:3" x14ac:dyDescent="0.4">
      <c r="A99238" s="3">
        <v>45774</v>
      </c>
      <c r="B99238" s="1">
        <v>17</v>
      </c>
      <c r="C99238" s="1">
        <v>1.3368E-2</v>
      </c>
    </row>
    <row r="99239" spans="1:3" x14ac:dyDescent="0.4">
      <c r="A99239" s="3">
        <v>45774</v>
      </c>
      <c r="B99239" s="1">
        <v>18</v>
      </c>
      <c r="C99239" s="1">
        <v>1.3073E-2</v>
      </c>
    </row>
    <row r="99240" spans="1:3" x14ac:dyDescent="0.4">
      <c r="A99240" s="3">
        <v>45774</v>
      </c>
      <c r="B99240" s="1">
        <v>19</v>
      </c>
      <c r="C99240" s="1">
        <v>1.3275E-2</v>
      </c>
    </row>
    <row r="99241" spans="1:3" x14ac:dyDescent="0.4">
      <c r="A99241" s="3">
        <v>45774</v>
      </c>
      <c r="B99241" s="1">
        <v>20</v>
      </c>
      <c r="C99241" s="1">
        <v>1.3318999999999999E-2</v>
      </c>
    </row>
    <row r="99242" spans="1:3" x14ac:dyDescent="0.4">
      <c r="A99242" s="3">
        <v>45774</v>
      </c>
      <c r="B99242" s="1">
        <v>21</v>
      </c>
      <c r="C99242" s="1">
        <v>1.4961E-2</v>
      </c>
    </row>
    <row r="99243" spans="1:3" x14ac:dyDescent="0.4">
      <c r="A99243" s="3">
        <v>45774</v>
      </c>
      <c r="B99243" s="1">
        <v>22</v>
      </c>
      <c r="C99243" s="1">
        <v>1.3759E-2</v>
      </c>
    </row>
    <row r="99244" spans="1:3" x14ac:dyDescent="0.4">
      <c r="A99244" s="3">
        <v>45774</v>
      </c>
      <c r="B99244" s="1">
        <v>23</v>
      </c>
      <c r="C99244" s="1">
        <v>1.3951E-2</v>
      </c>
    </row>
    <row r="99245" spans="1:3" x14ac:dyDescent="0.4">
      <c r="A99245" s="3">
        <v>45774</v>
      </c>
      <c r="B99245" s="1">
        <v>24</v>
      </c>
      <c r="C99245" s="1">
        <v>1.3669000000000001E-2</v>
      </c>
    </row>
    <row r="99246" spans="1:3" x14ac:dyDescent="0.4">
      <c r="A99246" s="3">
        <v>45775</v>
      </c>
      <c r="B99246" s="1">
        <v>1</v>
      </c>
      <c r="C99246" s="1">
        <v>1.3247E-2</v>
      </c>
    </row>
    <row r="99247" spans="1:3" x14ac:dyDescent="0.4">
      <c r="A99247" s="3">
        <v>45775</v>
      </c>
      <c r="B99247" s="1">
        <v>2</v>
      </c>
      <c r="C99247" s="1">
        <v>1.1952000000000001E-2</v>
      </c>
    </row>
    <row r="99248" spans="1:3" x14ac:dyDescent="0.4">
      <c r="A99248" s="3">
        <v>45775</v>
      </c>
      <c r="B99248" s="1">
        <v>3</v>
      </c>
      <c r="C99248" s="1">
        <v>1.2902E-2</v>
      </c>
    </row>
    <row r="99249" spans="1:3" x14ac:dyDescent="0.4">
      <c r="A99249" s="3">
        <v>45775</v>
      </c>
      <c r="B99249" s="1">
        <v>4</v>
      </c>
      <c r="C99249" s="1">
        <v>1.1792E-2</v>
      </c>
    </row>
    <row r="99250" spans="1:3" x14ac:dyDescent="0.4">
      <c r="A99250" s="3">
        <v>45775</v>
      </c>
      <c r="B99250" s="1">
        <v>5</v>
      </c>
      <c r="C99250" s="1">
        <v>1.3091999999999999E-2</v>
      </c>
    </row>
    <row r="99251" spans="1:3" x14ac:dyDescent="0.4">
      <c r="A99251" s="3">
        <v>45775</v>
      </c>
      <c r="B99251" s="1">
        <v>6</v>
      </c>
      <c r="C99251" s="1">
        <v>1.1991999999999999E-2</v>
      </c>
    </row>
    <row r="99252" spans="1:3" x14ac:dyDescent="0.4">
      <c r="A99252" s="3">
        <v>45775</v>
      </c>
      <c r="B99252" s="1">
        <v>7</v>
      </c>
      <c r="C99252" s="1">
        <v>1.1946E-2</v>
      </c>
    </row>
    <row r="99253" spans="1:3" x14ac:dyDescent="0.4">
      <c r="A99253" s="3">
        <v>45775</v>
      </c>
      <c r="B99253" s="1">
        <v>8</v>
      </c>
      <c r="C99253" s="1">
        <v>1.2204E-2</v>
      </c>
    </row>
    <row r="99254" spans="1:3" x14ac:dyDescent="0.4">
      <c r="A99254" s="3">
        <v>45775</v>
      </c>
      <c r="B99254" s="1">
        <v>9</v>
      </c>
      <c r="C99254" s="1">
        <v>9.7750000000000007E-3</v>
      </c>
    </row>
    <row r="99255" spans="1:3" x14ac:dyDescent="0.4">
      <c r="A99255" s="3">
        <v>45775</v>
      </c>
      <c r="B99255" s="1">
        <v>10</v>
      </c>
      <c r="C99255" s="1">
        <v>1.0829E-2</v>
      </c>
    </row>
    <row r="99256" spans="1:3" x14ac:dyDescent="0.4">
      <c r="A99256" s="3">
        <v>45775</v>
      </c>
      <c r="B99256" s="1">
        <v>11</v>
      </c>
      <c r="C99256" s="1">
        <v>1.0322E-2</v>
      </c>
    </row>
    <row r="99257" spans="1:3" x14ac:dyDescent="0.4">
      <c r="A99257" s="3">
        <v>45775</v>
      </c>
      <c r="B99257" s="1">
        <v>12</v>
      </c>
      <c r="C99257" s="1">
        <v>9.4450000000000003E-3</v>
      </c>
    </row>
    <row r="99258" spans="1:3" x14ac:dyDescent="0.4">
      <c r="A99258" s="3">
        <v>45775</v>
      </c>
      <c r="B99258" s="1">
        <v>13</v>
      </c>
      <c r="C99258" s="1">
        <v>1.1365999999999999E-2</v>
      </c>
    </row>
    <row r="99259" spans="1:3" x14ac:dyDescent="0.4">
      <c r="A99259" s="3">
        <v>45775</v>
      </c>
      <c r="B99259" s="1">
        <v>14</v>
      </c>
      <c r="C99259" s="1">
        <v>9.2329999999999999E-3</v>
      </c>
    </row>
    <row r="99260" spans="1:3" x14ac:dyDescent="0.4">
      <c r="A99260" s="3">
        <v>45775</v>
      </c>
      <c r="B99260" s="1">
        <v>15</v>
      </c>
      <c r="C99260" s="1">
        <v>1.1004999999999999E-2</v>
      </c>
    </row>
    <row r="99261" spans="1:3" x14ac:dyDescent="0.4">
      <c r="A99261" s="3">
        <v>45775</v>
      </c>
      <c r="B99261" s="1">
        <v>16</v>
      </c>
      <c r="C99261" s="1">
        <v>1.1285E-2</v>
      </c>
    </row>
    <row r="99262" spans="1:3" x14ac:dyDescent="0.4">
      <c r="A99262" s="3">
        <v>45775</v>
      </c>
      <c r="B99262" s="1">
        <v>17</v>
      </c>
      <c r="C99262" s="1">
        <v>1.2452E-2</v>
      </c>
    </row>
    <row r="99263" spans="1:3" x14ac:dyDescent="0.4">
      <c r="A99263" s="3">
        <v>45775</v>
      </c>
      <c r="B99263" s="1">
        <v>18</v>
      </c>
      <c r="C99263" s="1">
        <v>1.2411E-2</v>
      </c>
    </row>
    <row r="99264" spans="1:3" x14ac:dyDescent="0.4">
      <c r="A99264" s="3">
        <v>45775</v>
      </c>
      <c r="B99264" s="1">
        <v>19</v>
      </c>
      <c r="C99264" s="1">
        <v>1.1844E-2</v>
      </c>
    </row>
    <row r="99265" spans="1:3" x14ac:dyDescent="0.4">
      <c r="A99265" s="3">
        <v>45775</v>
      </c>
      <c r="B99265" s="1">
        <v>20</v>
      </c>
      <c r="C99265" s="1">
        <v>1.2567E-2</v>
      </c>
    </row>
    <row r="99266" spans="1:3" x14ac:dyDescent="0.4">
      <c r="A99266" s="3">
        <v>45775</v>
      </c>
      <c r="B99266" s="1">
        <v>21</v>
      </c>
      <c r="C99266" s="1">
        <v>1.1641E-2</v>
      </c>
    </row>
    <row r="99267" spans="1:3" x14ac:dyDescent="0.4">
      <c r="A99267" s="3">
        <v>45775</v>
      </c>
      <c r="B99267" s="1">
        <v>22</v>
      </c>
      <c r="C99267" s="1">
        <v>1.2899000000000001E-2</v>
      </c>
    </row>
    <row r="99268" spans="1:3" x14ac:dyDescent="0.4">
      <c r="A99268" s="3">
        <v>45775</v>
      </c>
      <c r="B99268" s="1">
        <v>23</v>
      </c>
      <c r="C99268" s="1">
        <v>1.2474000000000001E-2</v>
      </c>
    </row>
    <row r="99269" spans="1:3" x14ac:dyDescent="0.4">
      <c r="A99269" s="3">
        <v>45775</v>
      </c>
      <c r="B99269" s="1">
        <v>24</v>
      </c>
      <c r="C99269" s="1">
        <v>1.1893000000000001E-2</v>
      </c>
    </row>
    <row r="99270" spans="1:3" x14ac:dyDescent="0.4">
      <c r="A99270" s="3">
        <v>45776</v>
      </c>
      <c r="B99270" s="1">
        <v>1</v>
      </c>
      <c r="C99270" s="1">
        <v>1.2914E-2</v>
      </c>
    </row>
    <row r="99271" spans="1:3" x14ac:dyDescent="0.4">
      <c r="A99271" s="3">
        <v>45776</v>
      </c>
      <c r="B99271" s="1">
        <v>2</v>
      </c>
      <c r="C99271" s="1">
        <v>1.2662E-2</v>
      </c>
    </row>
    <row r="99272" spans="1:3" x14ac:dyDescent="0.4">
      <c r="A99272" s="3">
        <v>45776</v>
      </c>
      <c r="B99272" s="1">
        <v>3</v>
      </c>
      <c r="C99272" s="1">
        <v>1.3436999999999999E-2</v>
      </c>
    </row>
    <row r="99273" spans="1:3" x14ac:dyDescent="0.4">
      <c r="A99273" s="3">
        <v>45776</v>
      </c>
      <c r="B99273" s="1">
        <v>4</v>
      </c>
      <c r="C99273" s="1">
        <v>1.2492E-2</v>
      </c>
    </row>
    <row r="99274" spans="1:3" x14ac:dyDescent="0.4">
      <c r="A99274" s="3">
        <v>45776</v>
      </c>
      <c r="B99274" s="1">
        <v>5</v>
      </c>
      <c r="C99274" s="1">
        <v>1.2815999999999999E-2</v>
      </c>
    </row>
    <row r="99275" spans="1:3" x14ac:dyDescent="0.4">
      <c r="A99275" s="3">
        <v>45776</v>
      </c>
      <c r="B99275" s="1">
        <v>6</v>
      </c>
      <c r="C99275" s="1">
        <v>1.2913000000000001E-2</v>
      </c>
    </row>
    <row r="99276" spans="1:3" x14ac:dyDescent="0.4">
      <c r="A99276" s="3">
        <v>45776</v>
      </c>
      <c r="B99276" s="1">
        <v>7</v>
      </c>
      <c r="C99276" s="1">
        <v>1.1877E-2</v>
      </c>
    </row>
    <row r="99277" spans="1:3" x14ac:dyDescent="0.4">
      <c r="A99277" s="3">
        <v>45776</v>
      </c>
      <c r="B99277" s="1">
        <v>8</v>
      </c>
      <c r="C99277" s="1">
        <v>1.2453000000000001E-2</v>
      </c>
    </row>
    <row r="99278" spans="1:3" x14ac:dyDescent="0.4">
      <c r="A99278" s="3">
        <v>45776</v>
      </c>
      <c r="B99278" s="1">
        <v>9</v>
      </c>
      <c r="C99278" s="1">
        <v>1.2525E-2</v>
      </c>
    </row>
    <row r="99279" spans="1:3" x14ac:dyDescent="0.4">
      <c r="A99279" s="3">
        <v>45776</v>
      </c>
      <c r="B99279" s="1">
        <v>10</v>
      </c>
      <c r="C99279" s="1">
        <v>1.341E-2</v>
      </c>
    </row>
    <row r="99280" spans="1:3" x14ac:dyDescent="0.4">
      <c r="A99280" s="3">
        <v>45776</v>
      </c>
      <c r="B99280" s="1">
        <v>11</v>
      </c>
      <c r="C99280" s="1">
        <v>1.4244E-2</v>
      </c>
    </row>
    <row r="99281" spans="1:3" x14ac:dyDescent="0.4">
      <c r="A99281" s="3">
        <v>45776</v>
      </c>
      <c r="B99281" s="1">
        <v>12</v>
      </c>
      <c r="C99281" s="1">
        <v>1.4619999999999999E-2</v>
      </c>
    </row>
    <row r="99282" spans="1:3" x14ac:dyDescent="0.4">
      <c r="A99282" s="3">
        <v>45776</v>
      </c>
      <c r="B99282" s="1">
        <v>13</v>
      </c>
      <c r="C99282" s="1">
        <v>1.3557E-2</v>
      </c>
    </row>
    <row r="99283" spans="1:3" x14ac:dyDescent="0.4">
      <c r="A99283" s="3">
        <v>45776</v>
      </c>
      <c r="B99283" s="1">
        <v>14</v>
      </c>
      <c r="C99283" s="1">
        <v>1.4303E-2</v>
      </c>
    </row>
    <row r="99284" spans="1:3" x14ac:dyDescent="0.4">
      <c r="A99284" s="3">
        <v>45776</v>
      </c>
      <c r="B99284" s="1">
        <v>15</v>
      </c>
      <c r="C99284" s="1">
        <v>1.3524E-2</v>
      </c>
    </row>
    <row r="99285" spans="1:3" x14ac:dyDescent="0.4">
      <c r="A99285" s="3">
        <v>45776</v>
      </c>
      <c r="B99285" s="1">
        <v>16</v>
      </c>
      <c r="C99285" s="1">
        <v>1.6744999999999999E-2</v>
      </c>
    </row>
    <row r="99286" spans="1:3" x14ac:dyDescent="0.4">
      <c r="A99286" s="3">
        <v>45776</v>
      </c>
      <c r="B99286" s="1">
        <v>17</v>
      </c>
      <c r="C99286" s="1">
        <v>1.7538000000000002E-2</v>
      </c>
    </row>
    <row r="99287" spans="1:3" x14ac:dyDescent="0.4">
      <c r="A99287" s="3">
        <v>45776</v>
      </c>
      <c r="B99287" s="1">
        <v>18</v>
      </c>
      <c r="C99287" s="1">
        <v>1.6615000000000001E-2</v>
      </c>
    </row>
    <row r="99288" spans="1:3" x14ac:dyDescent="0.4">
      <c r="A99288" s="3">
        <v>45776</v>
      </c>
      <c r="B99288" s="1">
        <v>19</v>
      </c>
      <c r="C99288" s="1">
        <v>1.7876E-2</v>
      </c>
    </row>
    <row r="99289" spans="1:3" x14ac:dyDescent="0.4">
      <c r="A99289" s="3">
        <v>45776</v>
      </c>
      <c r="B99289" s="1">
        <v>20</v>
      </c>
      <c r="C99289" s="1">
        <v>1.8061000000000001E-2</v>
      </c>
    </row>
    <row r="99290" spans="1:3" x14ac:dyDescent="0.4">
      <c r="A99290" s="3">
        <v>45776</v>
      </c>
      <c r="B99290" s="1">
        <v>21</v>
      </c>
      <c r="C99290" s="1">
        <v>1.7469999999999999E-2</v>
      </c>
    </row>
    <row r="99291" spans="1:3" x14ac:dyDescent="0.4">
      <c r="A99291" s="3">
        <v>45776</v>
      </c>
      <c r="B99291" s="1">
        <v>22</v>
      </c>
      <c r="C99291" s="1">
        <v>1.6785999999999999E-2</v>
      </c>
    </row>
    <row r="99292" spans="1:3" x14ac:dyDescent="0.4">
      <c r="A99292" s="3">
        <v>45776</v>
      </c>
      <c r="B99292" s="1">
        <v>23</v>
      </c>
      <c r="C99292" s="1">
        <v>1.7353E-2</v>
      </c>
    </row>
    <row r="99293" spans="1:3" x14ac:dyDescent="0.4">
      <c r="A99293" s="3">
        <v>45776</v>
      </c>
      <c r="B99293" s="1">
        <v>24</v>
      </c>
      <c r="C99293" s="1">
        <v>1.5245999999999999E-2</v>
      </c>
    </row>
    <row r="99294" spans="1:3" x14ac:dyDescent="0.4">
      <c r="A99294" s="3">
        <v>45777</v>
      </c>
      <c r="B99294" s="1">
        <v>1</v>
      </c>
      <c r="C99294" s="1">
        <v>1.6247000000000001E-2</v>
      </c>
    </row>
    <row r="99295" spans="1:3" x14ac:dyDescent="0.4">
      <c r="A99295" s="3">
        <v>45777</v>
      </c>
      <c r="B99295" s="1">
        <v>2</v>
      </c>
      <c r="C99295" s="1">
        <v>1.6215E-2</v>
      </c>
    </row>
    <row r="99296" spans="1:3" x14ac:dyDescent="0.4">
      <c r="A99296" s="3">
        <v>45777</v>
      </c>
      <c r="B99296" s="1">
        <v>3</v>
      </c>
      <c r="C99296" s="1">
        <v>1.7049999999999999E-2</v>
      </c>
    </row>
    <row r="99297" spans="1:3" x14ac:dyDescent="0.4">
      <c r="A99297" s="3">
        <v>45777</v>
      </c>
      <c r="B99297" s="1">
        <v>4</v>
      </c>
      <c r="C99297" s="1">
        <v>1.6211E-2</v>
      </c>
    </row>
    <row r="99298" spans="1:3" x14ac:dyDescent="0.4">
      <c r="A99298" s="3">
        <v>45777</v>
      </c>
      <c r="B99298" s="1">
        <v>5</v>
      </c>
      <c r="C99298" s="1">
        <v>1.7340999999999999E-2</v>
      </c>
    </row>
    <row r="99299" spans="1:3" x14ac:dyDescent="0.4">
      <c r="A99299" s="3">
        <v>45777</v>
      </c>
      <c r="B99299" s="1">
        <v>6</v>
      </c>
      <c r="C99299" s="1">
        <v>1.6330999999999998E-2</v>
      </c>
    </row>
    <row r="99300" spans="1:3" x14ac:dyDescent="0.4">
      <c r="A99300" s="3">
        <v>45777</v>
      </c>
      <c r="B99300" s="1">
        <v>7</v>
      </c>
      <c r="C99300" s="1">
        <v>1.6721E-2</v>
      </c>
    </row>
    <row r="99301" spans="1:3" x14ac:dyDescent="0.4">
      <c r="A99301" s="3">
        <v>45777</v>
      </c>
      <c r="B99301" s="1">
        <v>8</v>
      </c>
      <c r="C99301" s="1">
        <v>1.7323999999999999E-2</v>
      </c>
    </row>
    <row r="99302" spans="1:3" x14ac:dyDescent="0.4">
      <c r="A99302" s="3">
        <v>45777</v>
      </c>
      <c r="B99302" s="1">
        <v>9</v>
      </c>
      <c r="C99302" s="1">
        <v>1.6792000000000001E-2</v>
      </c>
    </row>
    <row r="99303" spans="1:3" x14ac:dyDescent="0.4">
      <c r="A99303" s="3">
        <v>45777</v>
      </c>
      <c r="B99303" s="1">
        <v>10</v>
      </c>
      <c r="C99303" s="1">
        <v>1.585E-2</v>
      </c>
    </row>
    <row r="99304" spans="1:3" x14ac:dyDescent="0.4">
      <c r="A99304" s="3">
        <v>45777</v>
      </c>
      <c r="B99304" s="1">
        <v>11</v>
      </c>
      <c r="C99304" s="1">
        <v>1.592E-2</v>
      </c>
    </row>
    <row r="99305" spans="1:3" x14ac:dyDescent="0.4">
      <c r="A99305" s="3">
        <v>45777</v>
      </c>
      <c r="B99305" s="1">
        <v>12</v>
      </c>
      <c r="C99305" s="1">
        <v>1.5398999999999999E-2</v>
      </c>
    </row>
    <row r="99306" spans="1:3" x14ac:dyDescent="0.4">
      <c r="A99306" s="3">
        <v>45777</v>
      </c>
      <c r="B99306" s="1">
        <v>13</v>
      </c>
      <c r="C99306" s="1">
        <v>1.5994000000000001E-2</v>
      </c>
    </row>
    <row r="99307" spans="1:3" x14ac:dyDescent="0.4">
      <c r="A99307" s="3">
        <v>45777</v>
      </c>
      <c r="B99307" s="1">
        <v>14</v>
      </c>
      <c r="C99307" s="1">
        <v>1.5626999999999999E-2</v>
      </c>
    </row>
    <row r="99308" spans="1:3" x14ac:dyDescent="0.4">
      <c r="A99308" s="3">
        <v>45777</v>
      </c>
      <c r="B99308" s="1">
        <v>15</v>
      </c>
      <c r="C99308" s="1">
        <v>1.4030000000000001E-2</v>
      </c>
    </row>
    <row r="99309" spans="1:3" x14ac:dyDescent="0.4">
      <c r="A99309" s="3">
        <v>45777</v>
      </c>
      <c r="B99309" s="1">
        <v>16</v>
      </c>
      <c r="C99309" s="1">
        <v>1.4985E-2</v>
      </c>
    </row>
    <row r="99310" spans="1:3" x14ac:dyDescent="0.4">
      <c r="A99310" s="3">
        <v>45777</v>
      </c>
      <c r="B99310" s="1">
        <v>17</v>
      </c>
      <c r="C99310" s="1">
        <v>1.6990999999999999E-2</v>
      </c>
    </row>
    <row r="99311" spans="1:3" x14ac:dyDescent="0.4">
      <c r="A99311" s="3">
        <v>45777</v>
      </c>
      <c r="B99311" s="1">
        <v>18</v>
      </c>
      <c r="C99311" s="1">
        <v>1.7618000000000002E-2</v>
      </c>
    </row>
    <row r="99312" spans="1:3" x14ac:dyDescent="0.4">
      <c r="A99312" s="3">
        <v>45777</v>
      </c>
      <c r="B99312" s="1">
        <v>19</v>
      </c>
      <c r="C99312" s="1">
        <v>1.7017999999999998E-2</v>
      </c>
    </row>
    <row r="99313" spans="1:3" x14ac:dyDescent="0.4">
      <c r="A99313" s="3">
        <v>45777</v>
      </c>
      <c r="B99313" s="1">
        <v>20</v>
      </c>
      <c r="C99313" s="1">
        <v>1.6504000000000001E-2</v>
      </c>
    </row>
    <row r="99314" spans="1:3" x14ac:dyDescent="0.4">
      <c r="A99314" s="3">
        <v>45777</v>
      </c>
      <c r="B99314" s="1">
        <v>21</v>
      </c>
      <c r="C99314" s="1">
        <v>1.6913999999999998E-2</v>
      </c>
    </row>
    <row r="99315" spans="1:3" x14ac:dyDescent="0.4">
      <c r="A99315" s="3">
        <v>45777</v>
      </c>
      <c r="B99315" s="1">
        <v>22</v>
      </c>
      <c r="C99315" s="1">
        <v>1.6115000000000001E-2</v>
      </c>
    </row>
    <row r="99316" spans="1:3" x14ac:dyDescent="0.4">
      <c r="A99316" s="3">
        <v>45777</v>
      </c>
      <c r="B99316" s="1">
        <v>23</v>
      </c>
      <c r="C99316" s="1">
        <v>1.6742E-2</v>
      </c>
    </row>
    <row r="99317" spans="1:3" x14ac:dyDescent="0.4">
      <c r="A99317" s="3">
        <v>45777</v>
      </c>
      <c r="B99317" s="1">
        <v>24</v>
      </c>
      <c r="C99317" s="1">
        <v>1.6369000000000002E-2</v>
      </c>
    </row>
    <row r="99318" spans="1:3" x14ac:dyDescent="0.4">
      <c r="A99318" s="3">
        <v>45778</v>
      </c>
      <c r="B99318" s="1">
        <v>1</v>
      </c>
      <c r="C99318" s="1">
        <v>1.7228E-2</v>
      </c>
    </row>
    <row r="99319" spans="1:3" x14ac:dyDescent="0.4">
      <c r="A99319" s="3">
        <v>45778</v>
      </c>
      <c r="B99319" s="1">
        <v>2</v>
      </c>
      <c r="C99319" s="1">
        <v>1.7195999999999999E-2</v>
      </c>
    </row>
    <row r="99320" spans="1:3" x14ac:dyDescent="0.4">
      <c r="A99320" s="3">
        <v>45778</v>
      </c>
      <c r="B99320" s="1">
        <v>3</v>
      </c>
      <c r="C99320" s="1">
        <v>1.7957999999999998E-2</v>
      </c>
    </row>
    <row r="99321" spans="1:3" x14ac:dyDescent="0.4">
      <c r="A99321" s="3">
        <v>45778</v>
      </c>
      <c r="B99321" s="1">
        <v>4</v>
      </c>
      <c r="C99321" s="1">
        <v>1.7066999999999999E-2</v>
      </c>
    </row>
    <row r="99322" spans="1:3" x14ac:dyDescent="0.4">
      <c r="A99322" s="3">
        <v>45778</v>
      </c>
      <c r="B99322" s="1">
        <v>5</v>
      </c>
      <c r="C99322" s="1">
        <v>1.8096000000000001E-2</v>
      </c>
    </row>
    <row r="99323" spans="1:3" x14ac:dyDescent="0.4">
      <c r="A99323" s="3">
        <v>45778</v>
      </c>
      <c r="B99323" s="1">
        <v>6</v>
      </c>
      <c r="C99323" s="1">
        <v>1.7375000000000002E-2</v>
      </c>
    </row>
    <row r="99324" spans="1:3" x14ac:dyDescent="0.4">
      <c r="A99324" s="3">
        <v>45778</v>
      </c>
      <c r="B99324" s="1">
        <v>7</v>
      </c>
      <c r="C99324" s="1">
        <v>1.7788999999999999E-2</v>
      </c>
    </row>
    <row r="99325" spans="1:3" x14ac:dyDescent="0.4">
      <c r="A99325" s="3">
        <v>45778</v>
      </c>
      <c r="B99325" s="1">
        <v>8</v>
      </c>
      <c r="C99325" s="1">
        <v>1.8142999999999999E-2</v>
      </c>
    </row>
    <row r="99326" spans="1:3" x14ac:dyDescent="0.4">
      <c r="A99326" s="3">
        <v>45778</v>
      </c>
      <c r="B99326" s="1">
        <v>9</v>
      </c>
      <c r="C99326" s="1">
        <v>1.763E-2</v>
      </c>
    </row>
    <row r="99327" spans="1:3" x14ac:dyDescent="0.4">
      <c r="A99327" s="3">
        <v>45778</v>
      </c>
      <c r="B99327" s="1">
        <v>10</v>
      </c>
      <c r="C99327" s="1">
        <v>1.6419E-2</v>
      </c>
    </row>
    <row r="99328" spans="1:3" x14ac:dyDescent="0.4">
      <c r="A99328" s="3">
        <v>45778</v>
      </c>
      <c r="B99328" s="1">
        <v>11</v>
      </c>
      <c r="C99328" s="1">
        <v>1.6386999999999999E-2</v>
      </c>
    </row>
    <row r="99329" spans="1:3" x14ac:dyDescent="0.4">
      <c r="A99329" s="3">
        <v>45778</v>
      </c>
      <c r="B99329" s="1">
        <v>12</v>
      </c>
      <c r="C99329" s="1">
        <v>1.5883999999999999E-2</v>
      </c>
    </row>
    <row r="99330" spans="1:3" x14ac:dyDescent="0.4">
      <c r="A99330" s="3">
        <v>45778</v>
      </c>
      <c r="B99330" s="1">
        <v>13</v>
      </c>
      <c r="C99330" s="1">
        <v>1.6559999999999998E-2</v>
      </c>
    </row>
    <row r="99331" spans="1:3" x14ac:dyDescent="0.4">
      <c r="A99331" s="3">
        <v>45778</v>
      </c>
      <c r="B99331" s="1">
        <v>14</v>
      </c>
      <c r="C99331" s="1">
        <v>1.6369999999999999E-2</v>
      </c>
    </row>
    <row r="99332" spans="1:3" x14ac:dyDescent="0.4">
      <c r="A99332" s="3">
        <v>45778</v>
      </c>
      <c r="B99332" s="1">
        <v>15</v>
      </c>
      <c r="C99332" s="1">
        <v>1.4585000000000001E-2</v>
      </c>
    </row>
    <row r="99333" spans="1:3" x14ac:dyDescent="0.4">
      <c r="A99333" s="3">
        <v>45778</v>
      </c>
      <c r="B99333" s="1">
        <v>16</v>
      </c>
      <c r="C99333" s="1">
        <v>1.5363999999999999E-2</v>
      </c>
    </row>
    <row r="99334" spans="1:3" x14ac:dyDescent="0.4">
      <c r="A99334" s="3">
        <v>45778</v>
      </c>
      <c r="B99334" s="1">
        <v>17</v>
      </c>
      <c r="C99334" s="1">
        <v>1.6933E-2</v>
      </c>
    </row>
    <row r="99335" spans="1:3" x14ac:dyDescent="0.4">
      <c r="A99335" s="3">
        <v>45778</v>
      </c>
      <c r="B99335" s="1">
        <v>18</v>
      </c>
      <c r="C99335" s="1">
        <v>1.8112E-2</v>
      </c>
    </row>
    <row r="99336" spans="1:3" x14ac:dyDescent="0.4">
      <c r="A99336" s="3">
        <v>45778</v>
      </c>
      <c r="B99336" s="1">
        <v>19</v>
      </c>
      <c r="C99336" s="1">
        <v>1.7892999999999999E-2</v>
      </c>
    </row>
    <row r="99337" spans="1:3" x14ac:dyDescent="0.4">
      <c r="A99337" s="3">
        <v>45778</v>
      </c>
      <c r="B99337" s="1">
        <v>20</v>
      </c>
      <c r="C99337" s="1">
        <v>1.7579999999999998E-2</v>
      </c>
    </row>
    <row r="99338" spans="1:3" x14ac:dyDescent="0.4">
      <c r="A99338" s="3">
        <v>45778</v>
      </c>
      <c r="B99338" s="1">
        <v>21</v>
      </c>
      <c r="C99338" s="1">
        <v>1.7812999999999999E-2</v>
      </c>
    </row>
    <row r="99339" spans="1:3" x14ac:dyDescent="0.4">
      <c r="A99339" s="3">
        <v>45778</v>
      </c>
      <c r="B99339" s="1">
        <v>22</v>
      </c>
      <c r="C99339" s="1">
        <v>1.7114999999999998E-2</v>
      </c>
    </row>
    <row r="99340" spans="1:3" x14ac:dyDescent="0.4">
      <c r="A99340" s="3">
        <v>45778</v>
      </c>
      <c r="B99340" s="1">
        <v>23</v>
      </c>
      <c r="C99340" s="1">
        <v>1.7122999999999999E-2</v>
      </c>
    </row>
    <row r="99341" spans="1:3" x14ac:dyDescent="0.4">
      <c r="A99341" s="3">
        <v>45778</v>
      </c>
      <c r="B99341" s="1">
        <v>24</v>
      </c>
      <c r="C99341" s="1">
        <v>1.6192999999999999E-2</v>
      </c>
    </row>
    <row r="99342" spans="1:3" x14ac:dyDescent="0.4">
      <c r="A99342" s="3">
        <v>45779</v>
      </c>
      <c r="B99342" s="1">
        <v>1</v>
      </c>
      <c r="C99342" s="1">
        <v>1.5377E-2</v>
      </c>
    </row>
    <row r="99343" spans="1:3" x14ac:dyDescent="0.4">
      <c r="A99343" s="3">
        <v>45779</v>
      </c>
      <c r="B99343" s="1">
        <v>2</v>
      </c>
      <c r="C99343" s="1">
        <v>1.4625000000000001E-2</v>
      </c>
    </row>
    <row r="99344" spans="1:3" x14ac:dyDescent="0.4">
      <c r="A99344" s="3">
        <v>45779</v>
      </c>
      <c r="B99344" s="1">
        <v>3</v>
      </c>
      <c r="C99344" s="1">
        <v>1.6331999999999999E-2</v>
      </c>
    </row>
    <row r="99345" spans="1:3" x14ac:dyDescent="0.4">
      <c r="A99345" s="3">
        <v>45779</v>
      </c>
      <c r="B99345" s="1">
        <v>4</v>
      </c>
      <c r="C99345" s="1">
        <v>1.6202000000000001E-2</v>
      </c>
    </row>
    <row r="99346" spans="1:3" x14ac:dyDescent="0.4">
      <c r="A99346" s="3">
        <v>45779</v>
      </c>
      <c r="B99346" s="1">
        <v>5</v>
      </c>
      <c r="C99346" s="1">
        <v>1.5668000000000001E-2</v>
      </c>
    </row>
    <row r="99347" spans="1:3" x14ac:dyDescent="0.4">
      <c r="A99347" s="3">
        <v>45779</v>
      </c>
      <c r="B99347" s="1">
        <v>6</v>
      </c>
      <c r="C99347" s="1">
        <v>1.6011000000000001E-2</v>
      </c>
    </row>
    <row r="99348" spans="1:3" x14ac:dyDescent="0.4">
      <c r="A99348" s="3">
        <v>45779</v>
      </c>
      <c r="B99348" s="1">
        <v>7</v>
      </c>
      <c r="C99348" s="1">
        <v>1.4198000000000001E-2</v>
      </c>
    </row>
    <row r="99349" spans="1:3" x14ac:dyDescent="0.4">
      <c r="A99349" s="3">
        <v>45779</v>
      </c>
      <c r="B99349" s="1">
        <v>8</v>
      </c>
      <c r="C99349" s="1">
        <v>1.4293999999999999E-2</v>
      </c>
    </row>
    <row r="99350" spans="1:3" x14ac:dyDescent="0.4">
      <c r="A99350" s="3">
        <v>45779</v>
      </c>
      <c r="B99350" s="1">
        <v>9</v>
      </c>
      <c r="C99350" s="1">
        <v>1.5471E-2</v>
      </c>
    </row>
    <row r="99351" spans="1:3" x14ac:dyDescent="0.4">
      <c r="A99351" s="3">
        <v>45779</v>
      </c>
      <c r="B99351" s="1">
        <v>10</v>
      </c>
      <c r="C99351" s="1">
        <v>1.4872E-2</v>
      </c>
    </row>
    <row r="99352" spans="1:3" x14ac:dyDescent="0.4">
      <c r="A99352" s="3">
        <v>45779</v>
      </c>
      <c r="B99352" s="1">
        <v>11</v>
      </c>
      <c r="C99352" s="1">
        <v>1.4241E-2</v>
      </c>
    </row>
    <row r="99353" spans="1:3" x14ac:dyDescent="0.4">
      <c r="A99353" s="3">
        <v>45779</v>
      </c>
      <c r="B99353" s="1">
        <v>12</v>
      </c>
      <c r="C99353" s="1">
        <v>1.6723999999999999E-2</v>
      </c>
    </row>
    <row r="99354" spans="1:3" x14ac:dyDescent="0.4">
      <c r="A99354" s="3">
        <v>45779</v>
      </c>
      <c r="B99354" s="1">
        <v>13</v>
      </c>
      <c r="C99354" s="1">
        <v>1.3904E-2</v>
      </c>
    </row>
    <row r="99355" spans="1:3" x14ac:dyDescent="0.4">
      <c r="A99355" s="3">
        <v>45779</v>
      </c>
      <c r="B99355" s="1">
        <v>14</v>
      </c>
      <c r="C99355" s="1">
        <v>1.2773E-2</v>
      </c>
    </row>
    <row r="99356" spans="1:3" x14ac:dyDescent="0.4">
      <c r="A99356" s="3">
        <v>45779</v>
      </c>
      <c r="B99356" s="1">
        <v>15</v>
      </c>
      <c r="C99356" s="1">
        <v>1.4133E-2</v>
      </c>
    </row>
    <row r="99357" spans="1:3" x14ac:dyDescent="0.4">
      <c r="A99357" s="3">
        <v>45779</v>
      </c>
      <c r="B99357" s="1">
        <v>16</v>
      </c>
      <c r="C99357" s="1">
        <v>1.4808999999999999E-2</v>
      </c>
    </row>
    <row r="99358" spans="1:3" x14ac:dyDescent="0.4">
      <c r="A99358" s="3">
        <v>45779</v>
      </c>
      <c r="B99358" s="1">
        <v>17</v>
      </c>
      <c r="C99358" s="1">
        <v>1.303E-2</v>
      </c>
    </row>
    <row r="99359" spans="1:3" x14ac:dyDescent="0.4">
      <c r="A99359" s="3">
        <v>45779</v>
      </c>
      <c r="B99359" s="1">
        <v>18</v>
      </c>
      <c r="C99359" s="1">
        <v>1.4784E-2</v>
      </c>
    </row>
    <row r="99360" spans="1:3" x14ac:dyDescent="0.4">
      <c r="A99360" s="3">
        <v>45779</v>
      </c>
      <c r="B99360" s="1">
        <v>19</v>
      </c>
      <c r="C99360" s="1">
        <v>1.3511E-2</v>
      </c>
    </row>
    <row r="99361" spans="1:3" x14ac:dyDescent="0.4">
      <c r="A99361" s="3">
        <v>45779</v>
      </c>
      <c r="B99361" s="1">
        <v>20</v>
      </c>
      <c r="C99361" s="1">
        <v>1.5155E-2</v>
      </c>
    </row>
    <row r="99362" spans="1:3" x14ac:dyDescent="0.4">
      <c r="A99362" s="3">
        <v>45779</v>
      </c>
      <c r="B99362" s="1">
        <v>21</v>
      </c>
      <c r="C99362" s="1">
        <v>1.3756000000000001E-2</v>
      </c>
    </row>
    <row r="99363" spans="1:3" x14ac:dyDescent="0.4">
      <c r="A99363" s="3">
        <v>45779</v>
      </c>
      <c r="B99363" s="1">
        <v>22</v>
      </c>
      <c r="C99363" s="1">
        <v>1.5774E-2</v>
      </c>
    </row>
    <row r="99364" spans="1:3" x14ac:dyDescent="0.4">
      <c r="A99364" s="3">
        <v>45779</v>
      </c>
      <c r="B99364" s="1">
        <v>23</v>
      </c>
      <c r="C99364" s="1">
        <v>1.3485E-2</v>
      </c>
    </row>
    <row r="99365" spans="1:3" x14ac:dyDescent="0.4">
      <c r="A99365" s="3">
        <v>45779</v>
      </c>
      <c r="B99365" s="1">
        <v>24</v>
      </c>
      <c r="C99365" s="1">
        <v>1.4855E-2</v>
      </c>
    </row>
    <row r="99366" spans="1:3" x14ac:dyDescent="0.4">
      <c r="A99366" s="3">
        <v>45780</v>
      </c>
      <c r="B99366" s="1">
        <v>1</v>
      </c>
      <c r="C99366" s="1">
        <v>1.4279999999999999E-2</v>
      </c>
    </row>
    <row r="99367" spans="1:3" x14ac:dyDescent="0.4">
      <c r="A99367" s="3">
        <v>45780</v>
      </c>
      <c r="B99367" s="1">
        <v>2</v>
      </c>
      <c r="C99367" s="1">
        <v>1.3161000000000001E-2</v>
      </c>
    </row>
    <row r="99368" spans="1:3" x14ac:dyDescent="0.4">
      <c r="A99368" s="3">
        <v>45780</v>
      </c>
      <c r="B99368" s="1">
        <v>3</v>
      </c>
      <c r="C99368" s="1">
        <v>1.3346999999999999E-2</v>
      </c>
    </row>
    <row r="99369" spans="1:3" x14ac:dyDescent="0.4">
      <c r="A99369" s="3">
        <v>45780</v>
      </c>
      <c r="B99369" s="1">
        <v>4</v>
      </c>
      <c r="C99369" s="1">
        <v>1.4057E-2</v>
      </c>
    </row>
    <row r="99370" spans="1:3" x14ac:dyDescent="0.4">
      <c r="A99370" s="3">
        <v>45780</v>
      </c>
      <c r="B99370" s="1">
        <v>5</v>
      </c>
      <c r="C99370" s="1">
        <v>1.4619999999999999E-2</v>
      </c>
    </row>
    <row r="99371" spans="1:3" x14ac:dyDescent="0.4">
      <c r="A99371" s="3">
        <v>45780</v>
      </c>
      <c r="B99371" s="1">
        <v>6</v>
      </c>
      <c r="C99371" s="1">
        <v>1.3587E-2</v>
      </c>
    </row>
    <row r="99372" spans="1:3" x14ac:dyDescent="0.4">
      <c r="A99372" s="3">
        <v>45780</v>
      </c>
      <c r="B99372" s="1">
        <v>7</v>
      </c>
      <c r="C99372" s="1">
        <v>1.3743E-2</v>
      </c>
    </row>
    <row r="99373" spans="1:3" x14ac:dyDescent="0.4">
      <c r="A99373" s="3">
        <v>45780</v>
      </c>
      <c r="B99373" s="1">
        <v>8</v>
      </c>
      <c r="C99373" s="1">
        <v>1.406E-2</v>
      </c>
    </row>
    <row r="99374" spans="1:3" x14ac:dyDescent="0.4">
      <c r="A99374" s="3">
        <v>45780</v>
      </c>
      <c r="B99374" s="1">
        <v>9</v>
      </c>
      <c r="C99374" s="1">
        <v>1.2368000000000001E-2</v>
      </c>
    </row>
    <row r="99375" spans="1:3" x14ac:dyDescent="0.4">
      <c r="A99375" s="3">
        <v>45780</v>
      </c>
      <c r="B99375" s="1">
        <v>10</v>
      </c>
      <c r="C99375" s="1">
        <v>1.3386E-2</v>
      </c>
    </row>
    <row r="99376" spans="1:3" x14ac:dyDescent="0.4">
      <c r="A99376" s="3">
        <v>45780</v>
      </c>
      <c r="B99376" s="1">
        <v>11</v>
      </c>
      <c r="C99376" s="1">
        <v>1.2798E-2</v>
      </c>
    </row>
    <row r="99377" spans="1:3" x14ac:dyDescent="0.4">
      <c r="A99377" s="3">
        <v>45780</v>
      </c>
      <c r="B99377" s="1">
        <v>12</v>
      </c>
      <c r="C99377" s="1">
        <v>1.0952999999999999E-2</v>
      </c>
    </row>
    <row r="99378" spans="1:3" x14ac:dyDescent="0.4">
      <c r="A99378" s="3">
        <v>45780</v>
      </c>
      <c r="B99378" s="1">
        <v>13</v>
      </c>
      <c r="C99378" s="1">
        <v>1.2496E-2</v>
      </c>
    </row>
    <row r="99379" spans="1:3" x14ac:dyDescent="0.4">
      <c r="A99379" s="3">
        <v>45780</v>
      </c>
      <c r="B99379" s="1">
        <v>14</v>
      </c>
      <c r="C99379" s="1">
        <v>1.1679999999999999E-2</v>
      </c>
    </row>
    <row r="99380" spans="1:3" x14ac:dyDescent="0.4">
      <c r="A99380" s="3">
        <v>45780</v>
      </c>
      <c r="B99380" s="1">
        <v>15</v>
      </c>
      <c r="C99380" s="1">
        <v>1.3875E-2</v>
      </c>
    </row>
    <row r="99381" spans="1:3" x14ac:dyDescent="0.4">
      <c r="A99381" s="3">
        <v>45780</v>
      </c>
      <c r="B99381" s="1">
        <v>16</v>
      </c>
      <c r="C99381" s="1">
        <v>1.4138E-2</v>
      </c>
    </row>
    <row r="99382" spans="1:3" x14ac:dyDescent="0.4">
      <c r="A99382" s="3">
        <v>45780</v>
      </c>
      <c r="B99382" s="1">
        <v>17</v>
      </c>
      <c r="C99382" s="1">
        <v>1.3905000000000001E-2</v>
      </c>
    </row>
    <row r="99383" spans="1:3" x14ac:dyDescent="0.4">
      <c r="A99383" s="3">
        <v>45780</v>
      </c>
      <c r="B99383" s="1">
        <v>18</v>
      </c>
      <c r="C99383" s="1">
        <v>1.507E-2</v>
      </c>
    </row>
    <row r="99384" spans="1:3" x14ac:dyDescent="0.4">
      <c r="A99384" s="3">
        <v>45780</v>
      </c>
      <c r="B99384" s="1">
        <v>19</v>
      </c>
      <c r="C99384" s="1">
        <v>1.5854E-2</v>
      </c>
    </row>
    <row r="99385" spans="1:3" x14ac:dyDescent="0.4">
      <c r="A99385" s="3">
        <v>45780</v>
      </c>
      <c r="B99385" s="1">
        <v>20</v>
      </c>
      <c r="C99385" s="1">
        <v>1.5284000000000001E-2</v>
      </c>
    </row>
    <row r="99386" spans="1:3" x14ac:dyDescent="0.4">
      <c r="A99386" s="3">
        <v>45780</v>
      </c>
      <c r="B99386" s="1">
        <v>21</v>
      </c>
      <c r="C99386" s="1">
        <v>1.5383000000000001E-2</v>
      </c>
    </row>
    <row r="99387" spans="1:3" x14ac:dyDescent="0.4">
      <c r="A99387" s="3">
        <v>45780</v>
      </c>
      <c r="B99387" s="1">
        <v>22</v>
      </c>
      <c r="C99387" s="1">
        <v>1.5904999999999999E-2</v>
      </c>
    </row>
    <row r="99388" spans="1:3" x14ac:dyDescent="0.4">
      <c r="A99388" s="3">
        <v>45780</v>
      </c>
      <c r="B99388" s="1">
        <v>23</v>
      </c>
      <c r="C99388" s="1">
        <v>1.6678999999999999E-2</v>
      </c>
    </row>
    <row r="99389" spans="1:3" x14ac:dyDescent="0.4">
      <c r="A99389" s="3">
        <v>45780</v>
      </c>
      <c r="B99389" s="1">
        <v>24</v>
      </c>
      <c r="C99389" s="1">
        <v>1.6334999999999999E-2</v>
      </c>
    </row>
    <row r="99390" spans="1:3" x14ac:dyDescent="0.4">
      <c r="A99390" s="3">
        <v>45781</v>
      </c>
      <c r="B99390" s="1">
        <v>1</v>
      </c>
      <c r="C99390" s="1">
        <v>1.4507000000000001E-2</v>
      </c>
    </row>
    <row r="99391" spans="1:3" x14ac:dyDescent="0.4">
      <c r="A99391" s="3">
        <v>45781</v>
      </c>
      <c r="B99391" s="1">
        <v>2</v>
      </c>
      <c r="C99391" s="1">
        <v>1.4161999999999999E-2</v>
      </c>
    </row>
    <row r="99392" spans="1:3" x14ac:dyDescent="0.4">
      <c r="A99392" s="3">
        <v>45781</v>
      </c>
      <c r="B99392" s="1">
        <v>3</v>
      </c>
      <c r="C99392" s="1">
        <v>1.4525E-2</v>
      </c>
    </row>
    <row r="99393" spans="1:3" x14ac:dyDescent="0.4">
      <c r="A99393" s="3">
        <v>45781</v>
      </c>
      <c r="B99393" s="1">
        <v>4</v>
      </c>
      <c r="C99393" s="1">
        <v>1.2919E-2</v>
      </c>
    </row>
    <row r="99394" spans="1:3" x14ac:dyDescent="0.4">
      <c r="A99394" s="3">
        <v>45781</v>
      </c>
      <c r="B99394" s="1">
        <v>5</v>
      </c>
      <c r="C99394" s="1">
        <v>1.4016000000000001E-2</v>
      </c>
    </row>
    <row r="99395" spans="1:3" x14ac:dyDescent="0.4">
      <c r="A99395" s="3">
        <v>45781</v>
      </c>
      <c r="B99395" s="1">
        <v>6</v>
      </c>
      <c r="C99395" s="1">
        <v>1.3095000000000001E-2</v>
      </c>
    </row>
    <row r="99396" spans="1:3" x14ac:dyDescent="0.4">
      <c r="A99396" s="3">
        <v>45781</v>
      </c>
      <c r="B99396" s="1">
        <v>7</v>
      </c>
      <c r="C99396" s="1">
        <v>1.2437E-2</v>
      </c>
    </row>
    <row r="99397" spans="1:3" x14ac:dyDescent="0.4">
      <c r="A99397" s="3">
        <v>45781</v>
      </c>
      <c r="B99397" s="1">
        <v>8</v>
      </c>
      <c r="C99397" s="1">
        <v>1.2991000000000001E-2</v>
      </c>
    </row>
    <row r="99398" spans="1:3" x14ac:dyDescent="0.4">
      <c r="A99398" s="3">
        <v>45781</v>
      </c>
      <c r="B99398" s="1">
        <v>9</v>
      </c>
      <c r="C99398" s="1">
        <v>1.3620999999999999E-2</v>
      </c>
    </row>
    <row r="99399" spans="1:3" x14ac:dyDescent="0.4">
      <c r="A99399" s="3">
        <v>45781</v>
      </c>
      <c r="B99399" s="1">
        <v>10</v>
      </c>
      <c r="C99399" s="1">
        <v>1.2978999999999999E-2</v>
      </c>
    </row>
    <row r="99400" spans="1:3" x14ac:dyDescent="0.4">
      <c r="A99400" s="3">
        <v>45781</v>
      </c>
      <c r="B99400" s="1">
        <v>11</v>
      </c>
      <c r="C99400" s="1">
        <v>1.4817E-2</v>
      </c>
    </row>
    <row r="99401" spans="1:3" x14ac:dyDescent="0.4">
      <c r="A99401" s="3">
        <v>45781</v>
      </c>
      <c r="B99401" s="1">
        <v>12</v>
      </c>
      <c r="C99401" s="1">
        <v>1.5351E-2</v>
      </c>
    </row>
    <row r="99402" spans="1:3" x14ac:dyDescent="0.4">
      <c r="A99402" s="3">
        <v>45781</v>
      </c>
      <c r="B99402" s="1">
        <v>13</v>
      </c>
      <c r="C99402" s="1">
        <v>1.4914E-2</v>
      </c>
    </row>
    <row r="99403" spans="1:3" x14ac:dyDescent="0.4">
      <c r="A99403" s="3">
        <v>45781</v>
      </c>
      <c r="B99403" s="1">
        <v>14</v>
      </c>
      <c r="C99403" s="1">
        <v>1.5442000000000001E-2</v>
      </c>
    </row>
    <row r="99404" spans="1:3" x14ac:dyDescent="0.4">
      <c r="A99404" s="3">
        <v>45781</v>
      </c>
      <c r="B99404" s="1">
        <v>15</v>
      </c>
      <c r="C99404" s="1">
        <v>1.431E-2</v>
      </c>
    </row>
    <row r="99405" spans="1:3" x14ac:dyDescent="0.4">
      <c r="A99405" s="3">
        <v>45781</v>
      </c>
      <c r="B99405" s="1">
        <v>16</v>
      </c>
      <c r="C99405" s="1">
        <v>1.3783E-2</v>
      </c>
    </row>
    <row r="99406" spans="1:3" x14ac:dyDescent="0.4">
      <c r="A99406" s="3">
        <v>45781</v>
      </c>
      <c r="B99406" s="1">
        <v>17</v>
      </c>
      <c r="C99406" s="1">
        <v>1.353E-2</v>
      </c>
    </row>
    <row r="99407" spans="1:3" x14ac:dyDescent="0.4">
      <c r="A99407" s="3">
        <v>45781</v>
      </c>
      <c r="B99407" s="1">
        <v>18</v>
      </c>
      <c r="C99407" s="1">
        <v>1.3218000000000001E-2</v>
      </c>
    </row>
    <row r="99408" spans="1:3" x14ac:dyDescent="0.4">
      <c r="A99408" s="3">
        <v>45781</v>
      </c>
      <c r="B99408" s="1">
        <v>19</v>
      </c>
      <c r="C99408" s="1">
        <v>1.4813E-2</v>
      </c>
    </row>
    <row r="99409" spans="1:3" x14ac:dyDescent="0.4">
      <c r="A99409" s="3">
        <v>45781</v>
      </c>
      <c r="B99409" s="1">
        <v>20</v>
      </c>
      <c r="C99409" s="1">
        <v>1.4461E-2</v>
      </c>
    </row>
    <row r="99410" spans="1:3" x14ac:dyDescent="0.4">
      <c r="A99410" s="3">
        <v>45781</v>
      </c>
      <c r="B99410" s="1">
        <v>21</v>
      </c>
      <c r="C99410" s="1">
        <v>1.4677000000000001E-2</v>
      </c>
    </row>
    <row r="99411" spans="1:3" x14ac:dyDescent="0.4">
      <c r="A99411" s="3">
        <v>45781</v>
      </c>
      <c r="B99411" s="1">
        <v>22</v>
      </c>
      <c r="C99411" s="1">
        <v>1.4545000000000001E-2</v>
      </c>
    </row>
    <row r="99412" spans="1:3" x14ac:dyDescent="0.4">
      <c r="A99412" s="3">
        <v>45781</v>
      </c>
      <c r="B99412" s="1">
        <v>23</v>
      </c>
      <c r="C99412" s="1">
        <v>1.3691E-2</v>
      </c>
    </row>
    <row r="99413" spans="1:3" x14ac:dyDescent="0.4">
      <c r="A99413" s="3">
        <v>45781</v>
      </c>
      <c r="B99413" s="1">
        <v>24</v>
      </c>
      <c r="C99413" s="1">
        <v>1.3805E-2</v>
      </c>
    </row>
    <row r="99414" spans="1:3" x14ac:dyDescent="0.4">
      <c r="A99414" s="3">
        <v>45782</v>
      </c>
      <c r="B99414" s="1">
        <v>1</v>
      </c>
      <c r="C99414" s="1">
        <v>1.3188E-2</v>
      </c>
    </row>
    <row r="99415" spans="1:3" x14ac:dyDescent="0.4">
      <c r="A99415" s="3">
        <v>45782</v>
      </c>
      <c r="B99415" s="1">
        <v>2</v>
      </c>
      <c r="C99415" s="1">
        <v>1.3266999999999999E-2</v>
      </c>
    </row>
    <row r="99416" spans="1:3" x14ac:dyDescent="0.4">
      <c r="A99416" s="3">
        <v>45782</v>
      </c>
      <c r="B99416" s="1">
        <v>3</v>
      </c>
      <c r="C99416" s="1">
        <v>1.3276E-2</v>
      </c>
    </row>
    <row r="99417" spans="1:3" x14ac:dyDescent="0.4">
      <c r="A99417" s="3">
        <v>45782</v>
      </c>
      <c r="B99417" s="1">
        <v>4</v>
      </c>
      <c r="C99417" s="1">
        <v>1.2789999999999999E-2</v>
      </c>
    </row>
    <row r="99418" spans="1:3" x14ac:dyDescent="0.4">
      <c r="A99418" s="3">
        <v>45782</v>
      </c>
      <c r="B99418" s="1">
        <v>5</v>
      </c>
      <c r="C99418" s="1">
        <v>1.3273999999999999E-2</v>
      </c>
    </row>
    <row r="99419" spans="1:3" x14ac:dyDescent="0.4">
      <c r="A99419" s="3">
        <v>45782</v>
      </c>
      <c r="B99419" s="1">
        <v>6</v>
      </c>
      <c r="C99419" s="1">
        <v>1.3672999999999999E-2</v>
      </c>
    </row>
    <row r="99420" spans="1:3" x14ac:dyDescent="0.4">
      <c r="A99420" s="3">
        <v>45782</v>
      </c>
      <c r="B99420" s="1">
        <v>7</v>
      </c>
      <c r="C99420" s="1">
        <v>1.3091E-2</v>
      </c>
    </row>
    <row r="99421" spans="1:3" x14ac:dyDescent="0.4">
      <c r="A99421" s="3">
        <v>45782</v>
      </c>
      <c r="B99421" s="1">
        <v>8</v>
      </c>
      <c r="C99421" s="1">
        <v>1.2444E-2</v>
      </c>
    </row>
    <row r="99422" spans="1:3" x14ac:dyDescent="0.4">
      <c r="A99422" s="3">
        <v>45782</v>
      </c>
      <c r="B99422" s="1">
        <v>9</v>
      </c>
      <c r="C99422" s="1">
        <v>1.3820000000000001E-2</v>
      </c>
    </row>
    <row r="99423" spans="1:3" x14ac:dyDescent="0.4">
      <c r="A99423" s="3">
        <v>45782</v>
      </c>
      <c r="B99423" s="1">
        <v>10</v>
      </c>
      <c r="C99423" s="1">
        <v>1.3622E-2</v>
      </c>
    </row>
    <row r="99424" spans="1:3" x14ac:dyDescent="0.4">
      <c r="A99424" s="3">
        <v>45782</v>
      </c>
      <c r="B99424" s="1">
        <v>11</v>
      </c>
      <c r="C99424" s="1">
        <v>1.2792E-2</v>
      </c>
    </row>
    <row r="99425" spans="1:3" x14ac:dyDescent="0.4">
      <c r="A99425" s="3">
        <v>45782</v>
      </c>
      <c r="B99425" s="1">
        <v>12</v>
      </c>
      <c r="C99425" s="1">
        <v>1.2348E-2</v>
      </c>
    </row>
    <row r="99426" spans="1:3" x14ac:dyDescent="0.4">
      <c r="A99426" s="3">
        <v>45782</v>
      </c>
      <c r="B99426" s="1">
        <v>13</v>
      </c>
      <c r="C99426" s="1">
        <v>1.3216E-2</v>
      </c>
    </row>
    <row r="99427" spans="1:3" x14ac:dyDescent="0.4">
      <c r="A99427" s="3">
        <v>45782</v>
      </c>
      <c r="B99427" s="1">
        <v>14</v>
      </c>
      <c r="C99427" s="1">
        <v>1.3446E-2</v>
      </c>
    </row>
    <row r="99428" spans="1:3" x14ac:dyDescent="0.4">
      <c r="A99428" s="3">
        <v>45782</v>
      </c>
      <c r="B99428" s="1">
        <v>15</v>
      </c>
      <c r="C99428" s="1">
        <v>1.3159000000000001E-2</v>
      </c>
    </row>
    <row r="99429" spans="1:3" x14ac:dyDescent="0.4">
      <c r="A99429" s="3">
        <v>45782</v>
      </c>
      <c r="B99429" s="1">
        <v>16</v>
      </c>
      <c r="C99429" s="1">
        <v>1.4198000000000001E-2</v>
      </c>
    </row>
    <row r="99430" spans="1:3" x14ac:dyDescent="0.4">
      <c r="A99430" s="3">
        <v>45782</v>
      </c>
      <c r="B99430" s="1">
        <v>17</v>
      </c>
      <c r="C99430" s="1">
        <v>1.3884000000000001E-2</v>
      </c>
    </row>
    <row r="99431" spans="1:3" x14ac:dyDescent="0.4">
      <c r="A99431" s="3">
        <v>45782</v>
      </c>
      <c r="B99431" s="1">
        <v>18</v>
      </c>
      <c r="C99431" s="1">
        <v>1.3305000000000001E-2</v>
      </c>
    </row>
    <row r="99432" spans="1:3" x14ac:dyDescent="0.4">
      <c r="A99432" s="3">
        <v>45782</v>
      </c>
      <c r="B99432" s="1">
        <v>19</v>
      </c>
      <c r="C99432" s="1">
        <v>1.3658999999999999E-2</v>
      </c>
    </row>
    <row r="99433" spans="1:3" x14ac:dyDescent="0.4">
      <c r="A99433" s="3">
        <v>45782</v>
      </c>
      <c r="B99433" s="1">
        <v>20</v>
      </c>
      <c r="C99433" s="1">
        <v>1.3313999999999999E-2</v>
      </c>
    </row>
    <row r="99434" spans="1:3" x14ac:dyDescent="0.4">
      <c r="A99434" s="3">
        <v>45782</v>
      </c>
      <c r="B99434" s="1">
        <v>21</v>
      </c>
      <c r="C99434" s="1">
        <v>1.2822999999999999E-2</v>
      </c>
    </row>
    <row r="99435" spans="1:3" x14ac:dyDescent="0.4">
      <c r="A99435" s="3">
        <v>45782</v>
      </c>
      <c r="B99435" s="1">
        <v>22</v>
      </c>
      <c r="C99435" s="1">
        <v>1.3164E-2</v>
      </c>
    </row>
    <row r="99436" spans="1:3" x14ac:dyDescent="0.4">
      <c r="A99436" s="3">
        <v>45782</v>
      </c>
      <c r="B99436" s="1">
        <v>23</v>
      </c>
      <c r="C99436" s="1">
        <v>1.4062E-2</v>
      </c>
    </row>
    <row r="99437" spans="1:3" x14ac:dyDescent="0.4">
      <c r="A99437" s="3">
        <v>45782</v>
      </c>
      <c r="B99437" s="1">
        <v>24</v>
      </c>
      <c r="C99437" s="1">
        <v>1.4063000000000001E-2</v>
      </c>
    </row>
    <row r="99438" spans="1:3" x14ac:dyDescent="0.4">
      <c r="A99438" s="3">
        <v>45783</v>
      </c>
      <c r="B99438" s="1">
        <v>1</v>
      </c>
      <c r="C99438" s="1">
        <v>1.3582E-2</v>
      </c>
    </row>
    <row r="99439" spans="1:3" x14ac:dyDescent="0.4">
      <c r="A99439" s="3">
        <v>45783</v>
      </c>
      <c r="B99439" s="1">
        <v>2</v>
      </c>
      <c r="C99439" s="1">
        <v>1.3245E-2</v>
      </c>
    </row>
    <row r="99440" spans="1:3" x14ac:dyDescent="0.4">
      <c r="A99440" s="3">
        <v>45783</v>
      </c>
      <c r="B99440" s="1">
        <v>3</v>
      </c>
      <c r="C99440" s="1">
        <v>1.3252999999999999E-2</v>
      </c>
    </row>
    <row r="99441" spans="1:3" x14ac:dyDescent="0.4">
      <c r="A99441" s="3">
        <v>45783</v>
      </c>
      <c r="B99441" s="1">
        <v>4</v>
      </c>
      <c r="C99441" s="1">
        <v>1.2886E-2</v>
      </c>
    </row>
    <row r="99442" spans="1:3" x14ac:dyDescent="0.4">
      <c r="A99442" s="3">
        <v>45783</v>
      </c>
      <c r="B99442" s="1">
        <v>5</v>
      </c>
      <c r="C99442" s="1">
        <v>1.3396E-2</v>
      </c>
    </row>
    <row r="99443" spans="1:3" x14ac:dyDescent="0.4">
      <c r="A99443" s="3">
        <v>45783</v>
      </c>
      <c r="B99443" s="1">
        <v>6</v>
      </c>
      <c r="C99443" s="1">
        <v>1.2359E-2</v>
      </c>
    </row>
    <row r="99444" spans="1:3" x14ac:dyDescent="0.4">
      <c r="A99444" s="3">
        <v>45783</v>
      </c>
      <c r="B99444" s="1">
        <v>7</v>
      </c>
      <c r="C99444" s="1">
        <v>1.1897E-2</v>
      </c>
    </row>
    <row r="99445" spans="1:3" x14ac:dyDescent="0.4">
      <c r="A99445" s="3">
        <v>45783</v>
      </c>
      <c r="B99445" s="1">
        <v>8</v>
      </c>
      <c r="C99445" s="1">
        <v>1.3148999999999999E-2</v>
      </c>
    </row>
    <row r="99446" spans="1:3" x14ac:dyDescent="0.4">
      <c r="A99446" s="3">
        <v>45783</v>
      </c>
      <c r="B99446" s="1">
        <v>9</v>
      </c>
      <c r="C99446" s="1">
        <v>1.3582E-2</v>
      </c>
    </row>
    <row r="99447" spans="1:3" x14ac:dyDescent="0.4">
      <c r="A99447" s="3">
        <v>45783</v>
      </c>
      <c r="B99447" s="1">
        <v>10</v>
      </c>
      <c r="C99447" s="1">
        <v>1.3554999999999999E-2</v>
      </c>
    </row>
    <row r="99448" spans="1:3" x14ac:dyDescent="0.4">
      <c r="A99448" s="3">
        <v>45783</v>
      </c>
      <c r="B99448" s="1">
        <v>11</v>
      </c>
      <c r="C99448" s="1">
        <v>1.3247999999999999E-2</v>
      </c>
    </row>
    <row r="99449" spans="1:3" x14ac:dyDescent="0.4">
      <c r="A99449" s="3">
        <v>45783</v>
      </c>
      <c r="B99449" s="1">
        <v>12</v>
      </c>
      <c r="C99449" s="1">
        <v>1.1847999999999999E-2</v>
      </c>
    </row>
    <row r="99450" spans="1:3" x14ac:dyDescent="0.4">
      <c r="A99450" s="3">
        <v>45783</v>
      </c>
      <c r="B99450" s="1">
        <v>13</v>
      </c>
      <c r="C99450" s="1">
        <v>1.1844E-2</v>
      </c>
    </row>
    <row r="99451" spans="1:3" x14ac:dyDescent="0.4">
      <c r="A99451" s="3">
        <v>45783</v>
      </c>
      <c r="B99451" s="1">
        <v>14</v>
      </c>
      <c r="C99451" s="1">
        <v>1.2388E-2</v>
      </c>
    </row>
    <row r="99452" spans="1:3" x14ac:dyDescent="0.4">
      <c r="A99452" s="3">
        <v>45783</v>
      </c>
      <c r="B99452" s="1">
        <v>15</v>
      </c>
      <c r="C99452" s="1">
        <v>1.2716999999999999E-2</v>
      </c>
    </row>
    <row r="99453" spans="1:3" x14ac:dyDescent="0.4">
      <c r="A99453" s="3">
        <v>45783</v>
      </c>
      <c r="B99453" s="1">
        <v>16</v>
      </c>
      <c r="C99453" s="1">
        <v>1.4265999999999999E-2</v>
      </c>
    </row>
    <row r="99454" spans="1:3" x14ac:dyDescent="0.4">
      <c r="A99454" s="3">
        <v>45783</v>
      </c>
      <c r="B99454" s="1">
        <v>17</v>
      </c>
      <c r="C99454" s="1">
        <v>1.4419E-2</v>
      </c>
    </row>
    <row r="99455" spans="1:3" x14ac:dyDescent="0.4">
      <c r="A99455" s="3">
        <v>45783</v>
      </c>
      <c r="B99455" s="1">
        <v>18</v>
      </c>
      <c r="C99455" s="1">
        <v>1.4037000000000001E-2</v>
      </c>
    </row>
    <row r="99456" spans="1:3" x14ac:dyDescent="0.4">
      <c r="A99456" s="3">
        <v>45783</v>
      </c>
      <c r="B99456" s="1">
        <v>19</v>
      </c>
      <c r="C99456" s="1">
        <v>1.3446E-2</v>
      </c>
    </row>
    <row r="99457" spans="1:3" x14ac:dyDescent="0.4">
      <c r="A99457" s="3">
        <v>45783</v>
      </c>
      <c r="B99457" s="1">
        <v>20</v>
      </c>
      <c r="C99457" s="1">
        <v>1.1488999999999999E-2</v>
      </c>
    </row>
    <row r="99458" spans="1:3" x14ac:dyDescent="0.4">
      <c r="A99458" s="3">
        <v>45783</v>
      </c>
      <c r="B99458" s="1">
        <v>21</v>
      </c>
      <c r="C99458" s="1">
        <v>1.2494E-2</v>
      </c>
    </row>
    <row r="99459" spans="1:3" x14ac:dyDescent="0.4">
      <c r="A99459" s="3">
        <v>45783</v>
      </c>
      <c r="B99459" s="1">
        <v>22</v>
      </c>
      <c r="C99459" s="1">
        <v>1.2517E-2</v>
      </c>
    </row>
    <row r="99460" spans="1:3" x14ac:dyDescent="0.4">
      <c r="A99460" s="3">
        <v>45783</v>
      </c>
      <c r="B99460" s="1">
        <v>23</v>
      </c>
      <c r="C99460" s="1">
        <v>1.3015000000000001E-2</v>
      </c>
    </row>
    <row r="99461" spans="1:3" x14ac:dyDescent="0.4">
      <c r="A99461" s="3">
        <v>45783</v>
      </c>
      <c r="B99461" s="1">
        <v>24</v>
      </c>
      <c r="C99461" s="1">
        <v>1.4583E-2</v>
      </c>
    </row>
    <row r="99462" spans="1:3" x14ac:dyDescent="0.4">
      <c r="A99462" s="3">
        <v>45784</v>
      </c>
      <c r="B99462" s="1">
        <v>1</v>
      </c>
      <c r="C99462" s="1">
        <v>1.3169E-2</v>
      </c>
    </row>
    <row r="99463" spans="1:3" x14ac:dyDescent="0.4">
      <c r="A99463" s="3">
        <v>45784</v>
      </c>
      <c r="B99463" s="1">
        <v>2</v>
      </c>
      <c r="C99463" s="1">
        <v>1.4102999999999999E-2</v>
      </c>
    </row>
    <row r="99464" spans="1:3" x14ac:dyDescent="0.4">
      <c r="A99464" s="3">
        <v>45784</v>
      </c>
      <c r="B99464" s="1">
        <v>3</v>
      </c>
      <c r="C99464" s="1">
        <v>1.3067E-2</v>
      </c>
    </row>
    <row r="99465" spans="1:3" x14ac:dyDescent="0.4">
      <c r="A99465" s="3">
        <v>45784</v>
      </c>
      <c r="B99465" s="1">
        <v>4</v>
      </c>
      <c r="C99465" s="1">
        <v>1.3547999999999999E-2</v>
      </c>
    </row>
    <row r="99466" spans="1:3" x14ac:dyDescent="0.4">
      <c r="A99466" s="3">
        <v>45784</v>
      </c>
      <c r="B99466" s="1">
        <v>5</v>
      </c>
      <c r="C99466" s="1">
        <v>1.439E-2</v>
      </c>
    </row>
    <row r="99467" spans="1:3" x14ac:dyDescent="0.4">
      <c r="A99467" s="3">
        <v>45784</v>
      </c>
      <c r="B99467" s="1">
        <v>6</v>
      </c>
      <c r="C99467" s="1">
        <v>1.4094000000000001E-2</v>
      </c>
    </row>
    <row r="99468" spans="1:3" x14ac:dyDescent="0.4">
      <c r="A99468" s="3">
        <v>45784</v>
      </c>
      <c r="B99468" s="1">
        <v>7</v>
      </c>
      <c r="C99468" s="1">
        <v>1.3136E-2</v>
      </c>
    </row>
    <row r="99469" spans="1:3" x14ac:dyDescent="0.4">
      <c r="A99469" s="3">
        <v>45784</v>
      </c>
      <c r="B99469" s="1">
        <v>8</v>
      </c>
      <c r="C99469" s="1">
        <v>1.2888E-2</v>
      </c>
    </row>
    <row r="99470" spans="1:3" x14ac:dyDescent="0.4">
      <c r="A99470" s="3">
        <v>45784</v>
      </c>
      <c r="B99470" s="1">
        <v>9</v>
      </c>
      <c r="C99470" s="1">
        <v>1.1915E-2</v>
      </c>
    </row>
    <row r="99471" spans="1:3" x14ac:dyDescent="0.4">
      <c r="A99471" s="3">
        <v>45784</v>
      </c>
      <c r="B99471" s="1">
        <v>10</v>
      </c>
      <c r="C99471" s="1">
        <v>1.1535999999999999E-2</v>
      </c>
    </row>
    <row r="99472" spans="1:3" x14ac:dyDescent="0.4">
      <c r="A99472" s="3">
        <v>45784</v>
      </c>
      <c r="B99472" s="1">
        <v>11</v>
      </c>
      <c r="C99472" s="1">
        <v>1.2880000000000001E-2</v>
      </c>
    </row>
    <row r="99473" spans="1:3" x14ac:dyDescent="0.4">
      <c r="A99473" s="3">
        <v>45784</v>
      </c>
      <c r="B99473" s="1">
        <v>12</v>
      </c>
      <c r="C99473" s="1">
        <v>1.2595E-2</v>
      </c>
    </row>
    <row r="99474" spans="1:3" x14ac:dyDescent="0.4">
      <c r="A99474" s="3">
        <v>45784</v>
      </c>
      <c r="B99474" s="1">
        <v>13</v>
      </c>
      <c r="C99474" s="1">
        <v>1.2142999999999999E-2</v>
      </c>
    </row>
    <row r="99475" spans="1:3" x14ac:dyDescent="0.4">
      <c r="A99475" s="3">
        <v>45784</v>
      </c>
      <c r="B99475" s="1">
        <v>14</v>
      </c>
      <c r="C99475" s="1">
        <v>1.2618000000000001E-2</v>
      </c>
    </row>
    <row r="99476" spans="1:3" x14ac:dyDescent="0.4">
      <c r="A99476" s="3">
        <v>45784</v>
      </c>
      <c r="B99476" s="1">
        <v>15</v>
      </c>
      <c r="C99476" s="1">
        <v>1.2935E-2</v>
      </c>
    </row>
    <row r="99477" spans="1:3" x14ac:dyDescent="0.4">
      <c r="A99477" s="3">
        <v>45784</v>
      </c>
      <c r="B99477" s="1">
        <v>16</v>
      </c>
      <c r="C99477" s="1">
        <v>1.1925E-2</v>
      </c>
    </row>
    <row r="99478" spans="1:3" x14ac:dyDescent="0.4">
      <c r="A99478" s="3">
        <v>45784</v>
      </c>
      <c r="B99478" s="1">
        <v>17</v>
      </c>
      <c r="C99478" s="1">
        <v>1.2281E-2</v>
      </c>
    </row>
    <row r="99479" spans="1:3" x14ac:dyDescent="0.4">
      <c r="A99479" s="3">
        <v>45784</v>
      </c>
      <c r="B99479" s="1">
        <v>18</v>
      </c>
      <c r="C99479" s="1">
        <v>1.4735E-2</v>
      </c>
    </row>
    <row r="99480" spans="1:3" x14ac:dyDescent="0.4">
      <c r="A99480" s="3">
        <v>45784</v>
      </c>
      <c r="B99480" s="1">
        <v>19</v>
      </c>
      <c r="C99480" s="1">
        <v>1.3008E-2</v>
      </c>
    </row>
    <row r="99481" spans="1:3" x14ac:dyDescent="0.4">
      <c r="A99481" s="3">
        <v>45784</v>
      </c>
      <c r="B99481" s="1">
        <v>20</v>
      </c>
      <c r="C99481" s="1">
        <v>1.234E-2</v>
      </c>
    </row>
    <row r="99482" spans="1:3" x14ac:dyDescent="0.4">
      <c r="A99482" s="3">
        <v>45784</v>
      </c>
      <c r="B99482" s="1">
        <v>21</v>
      </c>
      <c r="C99482" s="1">
        <v>1.2921E-2</v>
      </c>
    </row>
    <row r="99483" spans="1:3" x14ac:dyDescent="0.4">
      <c r="A99483" s="3">
        <v>45784</v>
      </c>
      <c r="B99483" s="1">
        <v>22</v>
      </c>
      <c r="C99483" s="1">
        <v>1.2829999999999999E-2</v>
      </c>
    </row>
    <row r="99484" spans="1:3" x14ac:dyDescent="0.4">
      <c r="A99484" s="3">
        <v>45784</v>
      </c>
      <c r="B99484" s="1">
        <v>23</v>
      </c>
      <c r="C99484" s="1">
        <v>1.5325E-2</v>
      </c>
    </row>
    <row r="99485" spans="1:3" x14ac:dyDescent="0.4">
      <c r="A99485" s="3">
        <v>45784</v>
      </c>
      <c r="B99485" s="1">
        <v>24</v>
      </c>
      <c r="C99485" s="1">
        <v>1.3039E-2</v>
      </c>
    </row>
    <row r="99486" spans="1:3" x14ac:dyDescent="0.4">
      <c r="A99486" s="3">
        <v>45785</v>
      </c>
      <c r="B99486" s="1">
        <v>1</v>
      </c>
      <c r="C99486" s="1">
        <v>1.5101E-2</v>
      </c>
    </row>
    <row r="99487" spans="1:3" x14ac:dyDescent="0.4">
      <c r="A99487" s="3">
        <v>45785</v>
      </c>
      <c r="B99487" s="1">
        <v>2</v>
      </c>
      <c r="C99487" s="1">
        <v>1.4012999999999999E-2</v>
      </c>
    </row>
    <row r="99488" spans="1:3" x14ac:dyDescent="0.4">
      <c r="A99488" s="3">
        <v>45785</v>
      </c>
      <c r="B99488" s="1">
        <v>3</v>
      </c>
      <c r="C99488" s="1">
        <v>1.4196E-2</v>
      </c>
    </row>
    <row r="99489" spans="1:3" x14ac:dyDescent="0.4">
      <c r="A99489" s="3">
        <v>45785</v>
      </c>
      <c r="B99489" s="1">
        <v>4</v>
      </c>
      <c r="C99489" s="1">
        <v>1.3431E-2</v>
      </c>
    </row>
    <row r="99490" spans="1:3" x14ac:dyDescent="0.4">
      <c r="A99490" s="3">
        <v>45785</v>
      </c>
      <c r="B99490" s="1">
        <v>5</v>
      </c>
      <c r="C99490" s="1">
        <v>1.4801E-2</v>
      </c>
    </row>
    <row r="99491" spans="1:3" x14ac:dyDescent="0.4">
      <c r="A99491" s="3">
        <v>45785</v>
      </c>
      <c r="B99491" s="1">
        <v>6</v>
      </c>
      <c r="C99491" s="1">
        <v>1.3433E-2</v>
      </c>
    </row>
    <row r="99492" spans="1:3" x14ac:dyDescent="0.4">
      <c r="A99492" s="3">
        <v>45785</v>
      </c>
      <c r="B99492" s="1">
        <v>7</v>
      </c>
      <c r="C99492" s="1">
        <v>1.3363E-2</v>
      </c>
    </row>
    <row r="99493" spans="1:3" x14ac:dyDescent="0.4">
      <c r="A99493" s="3">
        <v>45785</v>
      </c>
      <c r="B99493" s="1">
        <v>8</v>
      </c>
      <c r="C99493" s="1">
        <v>1.3790999999999999E-2</v>
      </c>
    </row>
    <row r="99494" spans="1:3" x14ac:dyDescent="0.4">
      <c r="A99494" s="3">
        <v>45785</v>
      </c>
      <c r="B99494" s="1">
        <v>9</v>
      </c>
      <c r="C99494" s="1">
        <v>1.2442999999999999E-2</v>
      </c>
    </row>
    <row r="99495" spans="1:3" x14ac:dyDescent="0.4">
      <c r="A99495" s="3">
        <v>45785</v>
      </c>
      <c r="B99495" s="1">
        <v>10</v>
      </c>
      <c r="C99495" s="1">
        <v>1.2716999999999999E-2</v>
      </c>
    </row>
    <row r="99496" spans="1:3" x14ac:dyDescent="0.4">
      <c r="A99496" s="3">
        <v>45785</v>
      </c>
      <c r="B99496" s="1">
        <v>11</v>
      </c>
      <c r="C99496" s="1">
        <v>1.2959999999999999E-2</v>
      </c>
    </row>
    <row r="99497" spans="1:3" x14ac:dyDescent="0.4">
      <c r="A99497" s="3">
        <v>45785</v>
      </c>
      <c r="B99497" s="1">
        <v>12</v>
      </c>
      <c r="C99497" s="1">
        <v>1.3276E-2</v>
      </c>
    </row>
    <row r="99498" spans="1:3" x14ac:dyDescent="0.4">
      <c r="A99498" s="3">
        <v>45785</v>
      </c>
      <c r="B99498" s="1">
        <v>13</v>
      </c>
      <c r="C99498" s="1">
        <v>1.2485E-2</v>
      </c>
    </row>
    <row r="99499" spans="1:3" x14ac:dyDescent="0.4">
      <c r="A99499" s="3">
        <v>45785</v>
      </c>
      <c r="B99499" s="1">
        <v>14</v>
      </c>
      <c r="C99499" s="1">
        <v>1.2687E-2</v>
      </c>
    </row>
    <row r="99500" spans="1:3" x14ac:dyDescent="0.4">
      <c r="A99500" s="3">
        <v>45785</v>
      </c>
      <c r="B99500" s="1">
        <v>15</v>
      </c>
      <c r="C99500" s="1">
        <v>1.4189E-2</v>
      </c>
    </row>
    <row r="99501" spans="1:3" x14ac:dyDescent="0.4">
      <c r="A99501" s="3">
        <v>45785</v>
      </c>
      <c r="B99501" s="1">
        <v>16</v>
      </c>
      <c r="C99501" s="1">
        <v>1.4843E-2</v>
      </c>
    </row>
    <row r="99502" spans="1:3" x14ac:dyDescent="0.4">
      <c r="A99502" s="3">
        <v>45785</v>
      </c>
      <c r="B99502" s="1">
        <v>17</v>
      </c>
      <c r="C99502" s="1">
        <v>1.4588E-2</v>
      </c>
    </row>
    <row r="99503" spans="1:3" x14ac:dyDescent="0.4">
      <c r="A99503" s="3">
        <v>45785</v>
      </c>
      <c r="B99503" s="1">
        <v>18</v>
      </c>
      <c r="C99503" s="1">
        <v>1.5644000000000002E-2</v>
      </c>
    </row>
    <row r="99504" spans="1:3" x14ac:dyDescent="0.4">
      <c r="A99504" s="3">
        <v>45785</v>
      </c>
      <c r="B99504" s="1">
        <v>19</v>
      </c>
      <c r="C99504" s="1">
        <v>1.4271000000000001E-2</v>
      </c>
    </row>
    <row r="99505" spans="1:3" x14ac:dyDescent="0.4">
      <c r="A99505" s="3">
        <v>45785</v>
      </c>
      <c r="B99505" s="1">
        <v>20</v>
      </c>
      <c r="C99505" s="1">
        <v>1.5148E-2</v>
      </c>
    </row>
    <row r="99506" spans="1:3" x14ac:dyDescent="0.4">
      <c r="A99506" s="3">
        <v>45785</v>
      </c>
      <c r="B99506" s="1">
        <v>21</v>
      </c>
      <c r="C99506" s="1">
        <v>1.4586E-2</v>
      </c>
    </row>
    <row r="99507" spans="1:3" x14ac:dyDescent="0.4">
      <c r="A99507" s="3">
        <v>45785</v>
      </c>
      <c r="B99507" s="1">
        <v>22</v>
      </c>
      <c r="C99507" s="1">
        <v>1.4710000000000001E-2</v>
      </c>
    </row>
    <row r="99508" spans="1:3" x14ac:dyDescent="0.4">
      <c r="A99508" s="3">
        <v>45785</v>
      </c>
      <c r="B99508" s="1">
        <v>23</v>
      </c>
      <c r="C99508" s="1">
        <v>1.4425E-2</v>
      </c>
    </row>
    <row r="99509" spans="1:3" x14ac:dyDescent="0.4">
      <c r="A99509" s="3">
        <v>45785</v>
      </c>
      <c r="B99509" s="1">
        <v>24</v>
      </c>
      <c r="C99509" s="1">
        <v>1.4174000000000001E-2</v>
      </c>
    </row>
    <row r="99510" spans="1:3" x14ac:dyDescent="0.4">
      <c r="A99510" s="3">
        <v>45786</v>
      </c>
      <c r="B99510" s="1">
        <v>1</v>
      </c>
      <c r="C99510" s="1">
        <v>1.5613999999999999E-2</v>
      </c>
    </row>
    <row r="99511" spans="1:3" x14ac:dyDescent="0.4">
      <c r="A99511" s="3">
        <v>45786</v>
      </c>
      <c r="B99511" s="1">
        <v>2</v>
      </c>
      <c r="C99511" s="1">
        <v>1.3972999999999999E-2</v>
      </c>
    </row>
    <row r="99512" spans="1:3" x14ac:dyDescent="0.4">
      <c r="A99512" s="3">
        <v>45786</v>
      </c>
      <c r="B99512" s="1">
        <v>3</v>
      </c>
      <c r="C99512" s="1">
        <v>1.5765000000000001E-2</v>
      </c>
    </row>
    <row r="99513" spans="1:3" x14ac:dyDescent="0.4">
      <c r="A99513" s="3">
        <v>45786</v>
      </c>
      <c r="B99513" s="1">
        <v>4</v>
      </c>
      <c r="C99513" s="1">
        <v>1.7430999999999999E-2</v>
      </c>
    </row>
    <row r="99514" spans="1:3" x14ac:dyDescent="0.4">
      <c r="A99514" s="3">
        <v>45786</v>
      </c>
      <c r="B99514" s="1">
        <v>5</v>
      </c>
      <c r="C99514" s="1">
        <v>1.5199000000000001E-2</v>
      </c>
    </row>
    <row r="99515" spans="1:3" x14ac:dyDescent="0.4">
      <c r="A99515" s="3">
        <v>45786</v>
      </c>
      <c r="B99515" s="1">
        <v>6</v>
      </c>
      <c r="C99515" s="1">
        <v>1.5611E-2</v>
      </c>
    </row>
    <row r="99516" spans="1:3" x14ac:dyDescent="0.4">
      <c r="A99516" s="3">
        <v>45786</v>
      </c>
      <c r="B99516" s="1">
        <v>7</v>
      </c>
      <c r="C99516" s="1">
        <v>1.4454E-2</v>
      </c>
    </row>
    <row r="99517" spans="1:3" x14ac:dyDescent="0.4">
      <c r="A99517" s="3">
        <v>45786</v>
      </c>
      <c r="B99517" s="1">
        <v>8</v>
      </c>
      <c r="C99517" s="1">
        <v>1.4656000000000001E-2</v>
      </c>
    </row>
    <row r="99518" spans="1:3" x14ac:dyDescent="0.4">
      <c r="A99518" s="3">
        <v>45786</v>
      </c>
      <c r="B99518" s="1">
        <v>9</v>
      </c>
      <c r="C99518" s="1">
        <v>1.4146000000000001E-2</v>
      </c>
    </row>
    <row r="99519" spans="1:3" x14ac:dyDescent="0.4">
      <c r="A99519" s="3">
        <v>45786</v>
      </c>
      <c r="B99519" s="1">
        <v>10</v>
      </c>
      <c r="C99519" s="1">
        <v>1.5192000000000001E-2</v>
      </c>
    </row>
    <row r="99520" spans="1:3" x14ac:dyDescent="0.4">
      <c r="A99520" s="3">
        <v>45786</v>
      </c>
      <c r="B99520" s="1">
        <v>11</v>
      </c>
      <c r="C99520" s="1">
        <v>1.584E-2</v>
      </c>
    </row>
    <row r="99521" spans="1:3" x14ac:dyDescent="0.4">
      <c r="A99521" s="3">
        <v>45786</v>
      </c>
      <c r="B99521" s="1">
        <v>12</v>
      </c>
      <c r="C99521" s="1">
        <v>1.4784E-2</v>
      </c>
    </row>
    <row r="99522" spans="1:3" x14ac:dyDescent="0.4">
      <c r="A99522" s="3">
        <v>45786</v>
      </c>
      <c r="B99522" s="1">
        <v>13</v>
      </c>
      <c r="C99522" s="1">
        <v>1.4971E-2</v>
      </c>
    </row>
    <row r="99523" spans="1:3" x14ac:dyDescent="0.4">
      <c r="A99523" s="3">
        <v>45786</v>
      </c>
      <c r="B99523" s="1">
        <v>14</v>
      </c>
      <c r="C99523" s="1">
        <v>1.4579E-2</v>
      </c>
    </row>
    <row r="99524" spans="1:3" x14ac:dyDescent="0.4">
      <c r="A99524" s="3">
        <v>45786</v>
      </c>
      <c r="B99524" s="1">
        <v>15</v>
      </c>
      <c r="C99524" s="1">
        <v>1.5834000000000001E-2</v>
      </c>
    </row>
    <row r="99525" spans="1:3" x14ac:dyDescent="0.4">
      <c r="A99525" s="3">
        <v>45786</v>
      </c>
      <c r="B99525" s="1">
        <v>16</v>
      </c>
      <c r="C99525" s="1">
        <v>1.4033E-2</v>
      </c>
    </row>
    <row r="99526" spans="1:3" x14ac:dyDescent="0.4">
      <c r="A99526" s="3">
        <v>45786</v>
      </c>
      <c r="B99526" s="1">
        <v>17</v>
      </c>
      <c r="C99526" s="1">
        <v>1.5203E-2</v>
      </c>
    </row>
    <row r="99527" spans="1:3" x14ac:dyDescent="0.4">
      <c r="A99527" s="3">
        <v>45786</v>
      </c>
      <c r="B99527" s="1">
        <v>18</v>
      </c>
      <c r="C99527" s="1">
        <v>1.485E-2</v>
      </c>
    </row>
    <row r="99528" spans="1:3" x14ac:dyDescent="0.4">
      <c r="A99528" s="3">
        <v>45786</v>
      </c>
      <c r="B99528" s="1">
        <v>19</v>
      </c>
      <c r="C99528" s="1">
        <v>1.4232E-2</v>
      </c>
    </row>
    <row r="99529" spans="1:3" x14ac:dyDescent="0.4">
      <c r="A99529" s="3">
        <v>45786</v>
      </c>
      <c r="B99529" s="1">
        <v>20</v>
      </c>
      <c r="C99529" s="1">
        <v>1.3394E-2</v>
      </c>
    </row>
    <row r="99530" spans="1:3" x14ac:dyDescent="0.4">
      <c r="A99530" s="3">
        <v>45786</v>
      </c>
      <c r="B99530" s="1">
        <v>21</v>
      </c>
      <c r="C99530" s="1">
        <v>1.4298999999999999E-2</v>
      </c>
    </row>
    <row r="99531" spans="1:3" x14ac:dyDescent="0.4">
      <c r="A99531" s="3">
        <v>45786</v>
      </c>
      <c r="B99531" s="1">
        <v>22</v>
      </c>
      <c r="C99531" s="1">
        <v>1.4883E-2</v>
      </c>
    </row>
    <row r="99532" spans="1:3" x14ac:dyDescent="0.4">
      <c r="A99532" s="3">
        <v>45786</v>
      </c>
      <c r="B99532" s="1">
        <v>23</v>
      </c>
      <c r="C99532" s="1">
        <v>1.6367E-2</v>
      </c>
    </row>
    <row r="99533" spans="1:3" x14ac:dyDescent="0.4">
      <c r="A99533" s="3">
        <v>45786</v>
      </c>
      <c r="B99533" s="1">
        <v>24</v>
      </c>
      <c r="C99533" s="1">
        <v>1.5147000000000001E-2</v>
      </c>
    </row>
    <row r="99534" spans="1:3" x14ac:dyDescent="0.4">
      <c r="A99534" s="3">
        <v>45787</v>
      </c>
      <c r="B99534" s="1">
        <v>1</v>
      </c>
      <c r="C99534" s="1">
        <v>1.422E-2</v>
      </c>
    </row>
    <row r="99535" spans="1:3" x14ac:dyDescent="0.4">
      <c r="A99535" s="3">
        <v>45787</v>
      </c>
      <c r="B99535" s="1">
        <v>2</v>
      </c>
      <c r="C99535" s="1">
        <v>1.4822E-2</v>
      </c>
    </row>
    <row r="99536" spans="1:3" x14ac:dyDescent="0.4">
      <c r="A99536" s="3">
        <v>45787</v>
      </c>
      <c r="B99536" s="1">
        <v>3</v>
      </c>
      <c r="C99536" s="1">
        <v>1.4220999999999999E-2</v>
      </c>
    </row>
    <row r="99537" spans="1:3" x14ac:dyDescent="0.4">
      <c r="A99537" s="3">
        <v>45787</v>
      </c>
      <c r="B99537" s="1">
        <v>4</v>
      </c>
      <c r="C99537" s="1">
        <v>1.4834999999999999E-2</v>
      </c>
    </row>
    <row r="99538" spans="1:3" x14ac:dyDescent="0.4">
      <c r="A99538" s="3">
        <v>45787</v>
      </c>
      <c r="B99538" s="1">
        <v>5</v>
      </c>
      <c r="C99538" s="1">
        <v>1.6154999999999999E-2</v>
      </c>
    </row>
    <row r="99539" spans="1:3" x14ac:dyDescent="0.4">
      <c r="A99539" s="3">
        <v>45787</v>
      </c>
      <c r="B99539" s="1">
        <v>6</v>
      </c>
      <c r="C99539" s="1">
        <v>1.4622E-2</v>
      </c>
    </row>
    <row r="99540" spans="1:3" x14ac:dyDescent="0.4">
      <c r="A99540" s="3">
        <v>45787</v>
      </c>
      <c r="B99540" s="1">
        <v>7</v>
      </c>
      <c r="C99540" s="1">
        <v>1.5512E-2</v>
      </c>
    </row>
    <row r="99541" spans="1:3" x14ac:dyDescent="0.4">
      <c r="A99541" s="3">
        <v>45787</v>
      </c>
      <c r="B99541" s="1">
        <v>8</v>
      </c>
      <c r="C99541" s="1">
        <v>1.3762999999999999E-2</v>
      </c>
    </row>
    <row r="99542" spans="1:3" x14ac:dyDescent="0.4">
      <c r="A99542" s="3">
        <v>45787</v>
      </c>
      <c r="B99542" s="1">
        <v>9</v>
      </c>
      <c r="C99542" s="1">
        <v>1.4312999999999999E-2</v>
      </c>
    </row>
    <row r="99543" spans="1:3" x14ac:dyDescent="0.4">
      <c r="A99543" s="3">
        <v>45787</v>
      </c>
      <c r="B99543" s="1">
        <v>10</v>
      </c>
      <c r="C99543" s="1">
        <v>1.2584E-2</v>
      </c>
    </row>
    <row r="99544" spans="1:3" x14ac:dyDescent="0.4">
      <c r="A99544" s="3">
        <v>45787</v>
      </c>
      <c r="B99544" s="1">
        <v>11</v>
      </c>
      <c r="C99544" s="1">
        <v>1.2935E-2</v>
      </c>
    </row>
    <row r="99545" spans="1:3" x14ac:dyDescent="0.4">
      <c r="A99545" s="3">
        <v>45787</v>
      </c>
      <c r="B99545" s="1">
        <v>12</v>
      </c>
      <c r="C99545" s="1">
        <v>1.2276E-2</v>
      </c>
    </row>
    <row r="99546" spans="1:3" x14ac:dyDescent="0.4">
      <c r="A99546" s="3">
        <v>45787</v>
      </c>
      <c r="B99546" s="1">
        <v>13</v>
      </c>
      <c r="C99546" s="1">
        <v>1.2488000000000001E-2</v>
      </c>
    </row>
    <row r="99547" spans="1:3" x14ac:dyDescent="0.4">
      <c r="A99547" s="3">
        <v>45787</v>
      </c>
      <c r="B99547" s="1">
        <v>14</v>
      </c>
      <c r="C99547" s="1">
        <v>1.2215999999999999E-2</v>
      </c>
    </row>
    <row r="99548" spans="1:3" x14ac:dyDescent="0.4">
      <c r="A99548" s="3">
        <v>45787</v>
      </c>
      <c r="B99548" s="1">
        <v>15</v>
      </c>
      <c r="C99548" s="1">
        <v>1.3811E-2</v>
      </c>
    </row>
    <row r="99549" spans="1:3" x14ac:dyDescent="0.4">
      <c r="A99549" s="3">
        <v>45787</v>
      </c>
      <c r="B99549" s="1">
        <v>16</v>
      </c>
      <c r="C99549" s="1">
        <v>1.2584E-2</v>
      </c>
    </row>
    <row r="99550" spans="1:3" x14ac:dyDescent="0.4">
      <c r="A99550" s="3">
        <v>45787</v>
      </c>
      <c r="B99550" s="1">
        <v>17</v>
      </c>
      <c r="C99550" s="1">
        <v>1.2947999999999999E-2</v>
      </c>
    </row>
    <row r="99551" spans="1:3" x14ac:dyDescent="0.4">
      <c r="A99551" s="3">
        <v>45787</v>
      </c>
      <c r="B99551" s="1">
        <v>18</v>
      </c>
      <c r="C99551" s="1">
        <v>1.4402E-2</v>
      </c>
    </row>
    <row r="99552" spans="1:3" x14ac:dyDescent="0.4">
      <c r="A99552" s="3">
        <v>45787</v>
      </c>
      <c r="B99552" s="1">
        <v>19</v>
      </c>
      <c r="C99552" s="1">
        <v>1.5709000000000001E-2</v>
      </c>
    </row>
    <row r="99553" spans="1:3" x14ac:dyDescent="0.4">
      <c r="A99553" s="3">
        <v>45787</v>
      </c>
      <c r="B99553" s="1">
        <v>20</v>
      </c>
      <c r="C99553" s="1">
        <v>1.4983E-2</v>
      </c>
    </row>
    <row r="99554" spans="1:3" x14ac:dyDescent="0.4">
      <c r="A99554" s="3">
        <v>45787</v>
      </c>
      <c r="B99554" s="1">
        <v>21</v>
      </c>
      <c r="C99554" s="1">
        <v>1.4558E-2</v>
      </c>
    </row>
    <row r="99555" spans="1:3" x14ac:dyDescent="0.4">
      <c r="A99555" s="3">
        <v>45787</v>
      </c>
      <c r="B99555" s="1">
        <v>22</v>
      </c>
      <c r="C99555" s="1">
        <v>1.5347E-2</v>
      </c>
    </row>
    <row r="99556" spans="1:3" x14ac:dyDescent="0.4">
      <c r="A99556" s="3">
        <v>45787</v>
      </c>
      <c r="B99556" s="1">
        <v>23</v>
      </c>
      <c r="C99556" s="1">
        <v>1.5658999999999999E-2</v>
      </c>
    </row>
    <row r="99557" spans="1:3" x14ac:dyDescent="0.4">
      <c r="A99557" s="3">
        <v>45787</v>
      </c>
      <c r="B99557" s="1">
        <v>24</v>
      </c>
      <c r="C99557" s="1">
        <v>1.4758E-2</v>
      </c>
    </row>
    <row r="99558" spans="1:3" x14ac:dyDescent="0.4">
      <c r="A99558" s="3">
        <v>45788</v>
      </c>
      <c r="B99558" s="1">
        <v>1</v>
      </c>
      <c r="C99558" s="1">
        <v>1.6476000000000001E-2</v>
      </c>
    </row>
    <row r="99559" spans="1:3" x14ac:dyDescent="0.4">
      <c r="A99559" s="3">
        <v>45788</v>
      </c>
      <c r="B99559" s="1">
        <v>2</v>
      </c>
      <c r="C99559" s="1">
        <v>1.4756999999999999E-2</v>
      </c>
    </row>
    <row r="99560" spans="1:3" x14ac:dyDescent="0.4">
      <c r="A99560" s="3">
        <v>45788</v>
      </c>
      <c r="B99560" s="1">
        <v>3</v>
      </c>
      <c r="C99560" s="1">
        <v>1.3759E-2</v>
      </c>
    </row>
    <row r="99561" spans="1:3" x14ac:dyDescent="0.4">
      <c r="A99561" s="3">
        <v>45788</v>
      </c>
      <c r="B99561" s="1">
        <v>4</v>
      </c>
      <c r="C99561" s="1">
        <v>1.4803999999999999E-2</v>
      </c>
    </row>
    <row r="99562" spans="1:3" x14ac:dyDescent="0.4">
      <c r="A99562" s="3">
        <v>45788</v>
      </c>
      <c r="B99562" s="1">
        <v>5</v>
      </c>
      <c r="C99562" s="1">
        <v>1.5497E-2</v>
      </c>
    </row>
    <row r="99563" spans="1:3" x14ac:dyDescent="0.4">
      <c r="A99563" s="3">
        <v>45788</v>
      </c>
      <c r="B99563" s="1">
        <v>6</v>
      </c>
      <c r="C99563" s="1">
        <v>1.5755000000000002E-2</v>
      </c>
    </row>
    <row r="99564" spans="1:3" x14ac:dyDescent="0.4">
      <c r="A99564" s="3">
        <v>45788</v>
      </c>
      <c r="B99564" s="1">
        <v>7</v>
      </c>
      <c r="C99564" s="1">
        <v>1.5283E-2</v>
      </c>
    </row>
    <row r="99565" spans="1:3" x14ac:dyDescent="0.4">
      <c r="A99565" s="3">
        <v>45788</v>
      </c>
      <c r="B99565" s="1">
        <v>8</v>
      </c>
      <c r="C99565" s="1">
        <v>1.3823999999999999E-2</v>
      </c>
    </row>
    <row r="99566" spans="1:3" x14ac:dyDescent="0.4">
      <c r="A99566" s="3">
        <v>45788</v>
      </c>
      <c r="B99566" s="1">
        <v>9</v>
      </c>
      <c r="C99566" s="1">
        <v>1.4770999999999999E-2</v>
      </c>
    </row>
    <row r="99567" spans="1:3" x14ac:dyDescent="0.4">
      <c r="A99567" s="3">
        <v>45788</v>
      </c>
      <c r="B99567" s="1">
        <v>10</v>
      </c>
      <c r="C99567" s="1">
        <v>1.2614999999999999E-2</v>
      </c>
    </row>
    <row r="99568" spans="1:3" x14ac:dyDescent="0.4">
      <c r="A99568" s="3">
        <v>45788</v>
      </c>
      <c r="B99568" s="1">
        <v>11</v>
      </c>
      <c r="C99568" s="1">
        <v>1.2855E-2</v>
      </c>
    </row>
    <row r="99569" spans="1:3" x14ac:dyDescent="0.4">
      <c r="A99569" s="3">
        <v>45788</v>
      </c>
      <c r="B99569" s="1">
        <v>12</v>
      </c>
      <c r="C99569" s="1">
        <v>1.3079E-2</v>
      </c>
    </row>
    <row r="99570" spans="1:3" x14ac:dyDescent="0.4">
      <c r="A99570" s="3">
        <v>45788</v>
      </c>
      <c r="B99570" s="1">
        <v>13</v>
      </c>
      <c r="C99570" s="1">
        <v>1.2264000000000001E-2</v>
      </c>
    </row>
    <row r="99571" spans="1:3" x14ac:dyDescent="0.4">
      <c r="A99571" s="3">
        <v>45788</v>
      </c>
      <c r="B99571" s="1">
        <v>14</v>
      </c>
      <c r="C99571" s="1">
        <v>1.3074000000000001E-2</v>
      </c>
    </row>
    <row r="99572" spans="1:3" x14ac:dyDescent="0.4">
      <c r="A99572" s="3">
        <v>45788</v>
      </c>
      <c r="B99572" s="1">
        <v>15</v>
      </c>
      <c r="C99572" s="1">
        <v>1.2009000000000001E-2</v>
      </c>
    </row>
    <row r="99573" spans="1:3" x14ac:dyDescent="0.4">
      <c r="A99573" s="3">
        <v>45788</v>
      </c>
      <c r="B99573" s="1">
        <v>16</v>
      </c>
      <c r="C99573" s="1">
        <v>1.5383000000000001E-2</v>
      </c>
    </row>
    <row r="99574" spans="1:3" x14ac:dyDescent="0.4">
      <c r="A99574" s="3">
        <v>45788</v>
      </c>
      <c r="B99574" s="1">
        <v>17</v>
      </c>
      <c r="C99574" s="1">
        <v>1.537E-2</v>
      </c>
    </row>
    <row r="99575" spans="1:3" x14ac:dyDescent="0.4">
      <c r="A99575" s="3">
        <v>45788</v>
      </c>
      <c r="B99575" s="1">
        <v>18</v>
      </c>
      <c r="C99575" s="1">
        <v>1.6157999999999999E-2</v>
      </c>
    </row>
    <row r="99576" spans="1:3" x14ac:dyDescent="0.4">
      <c r="A99576" s="3">
        <v>45788</v>
      </c>
      <c r="B99576" s="1">
        <v>19</v>
      </c>
      <c r="C99576" s="1">
        <v>1.6809000000000001E-2</v>
      </c>
    </row>
    <row r="99577" spans="1:3" x14ac:dyDescent="0.4">
      <c r="A99577" s="3">
        <v>45788</v>
      </c>
      <c r="B99577" s="1">
        <v>20</v>
      </c>
      <c r="C99577" s="1">
        <v>1.4683E-2</v>
      </c>
    </row>
    <row r="99578" spans="1:3" x14ac:dyDescent="0.4">
      <c r="A99578" s="3">
        <v>45788</v>
      </c>
      <c r="B99578" s="1">
        <v>21</v>
      </c>
      <c r="C99578" s="1">
        <v>1.5765000000000001E-2</v>
      </c>
    </row>
    <row r="99579" spans="1:3" x14ac:dyDescent="0.4">
      <c r="A99579" s="3">
        <v>45788</v>
      </c>
      <c r="B99579" s="1">
        <v>22</v>
      </c>
      <c r="C99579" s="1">
        <v>1.5114000000000001E-2</v>
      </c>
    </row>
    <row r="99580" spans="1:3" x14ac:dyDescent="0.4">
      <c r="A99580" s="3">
        <v>45788</v>
      </c>
      <c r="B99580" s="1">
        <v>23</v>
      </c>
      <c r="C99580" s="1">
        <v>1.5769999999999999E-2</v>
      </c>
    </row>
    <row r="99581" spans="1:3" x14ac:dyDescent="0.4">
      <c r="A99581" s="3">
        <v>45788</v>
      </c>
      <c r="B99581" s="1">
        <v>24</v>
      </c>
      <c r="C99581" s="1">
        <v>1.5398E-2</v>
      </c>
    </row>
    <row r="99582" spans="1:3" x14ac:dyDescent="0.4">
      <c r="A99582" s="3">
        <v>45789</v>
      </c>
      <c r="B99582" s="1">
        <v>1</v>
      </c>
      <c r="C99582" s="1">
        <v>1.3780000000000001E-2</v>
      </c>
    </row>
    <row r="99583" spans="1:3" x14ac:dyDescent="0.4">
      <c r="A99583" s="3">
        <v>45789</v>
      </c>
      <c r="B99583" s="1">
        <v>2</v>
      </c>
      <c r="C99583" s="1">
        <v>1.4977000000000001E-2</v>
      </c>
    </row>
    <row r="99584" spans="1:3" x14ac:dyDescent="0.4">
      <c r="A99584" s="3">
        <v>45789</v>
      </c>
      <c r="B99584" s="1">
        <v>3</v>
      </c>
      <c r="C99584" s="1">
        <v>1.4423999999999999E-2</v>
      </c>
    </row>
    <row r="99585" spans="1:3" x14ac:dyDescent="0.4">
      <c r="A99585" s="3">
        <v>45789</v>
      </c>
      <c r="B99585" s="1">
        <v>4</v>
      </c>
      <c r="C99585" s="1">
        <v>1.4449E-2</v>
      </c>
    </row>
    <row r="99586" spans="1:3" x14ac:dyDescent="0.4">
      <c r="A99586" s="3">
        <v>45789</v>
      </c>
      <c r="B99586" s="1">
        <v>5</v>
      </c>
      <c r="C99586" s="1">
        <v>1.4111E-2</v>
      </c>
    </row>
    <row r="99587" spans="1:3" x14ac:dyDescent="0.4">
      <c r="A99587" s="3">
        <v>45789</v>
      </c>
      <c r="B99587" s="1">
        <v>6</v>
      </c>
      <c r="C99587" s="1">
        <v>1.4566000000000001E-2</v>
      </c>
    </row>
    <row r="99588" spans="1:3" x14ac:dyDescent="0.4">
      <c r="A99588" s="3">
        <v>45789</v>
      </c>
      <c r="B99588" s="1">
        <v>7</v>
      </c>
      <c r="C99588" s="1">
        <v>1.3828999999999999E-2</v>
      </c>
    </row>
    <row r="99589" spans="1:3" x14ac:dyDescent="0.4">
      <c r="A99589" s="3">
        <v>45789</v>
      </c>
      <c r="B99589" s="1">
        <v>8</v>
      </c>
      <c r="C99589" s="1">
        <v>1.2442E-2</v>
      </c>
    </row>
    <row r="99590" spans="1:3" x14ac:dyDescent="0.4">
      <c r="A99590" s="3">
        <v>45789</v>
      </c>
      <c r="B99590" s="1">
        <v>9</v>
      </c>
      <c r="C99590" s="1">
        <v>1.2939000000000001E-2</v>
      </c>
    </row>
    <row r="99591" spans="1:3" x14ac:dyDescent="0.4">
      <c r="A99591" s="3">
        <v>45789</v>
      </c>
      <c r="B99591" s="1">
        <v>10</v>
      </c>
      <c r="C99591" s="1">
        <v>1.1421000000000001E-2</v>
      </c>
    </row>
    <row r="99592" spans="1:3" x14ac:dyDescent="0.4">
      <c r="A99592" s="3">
        <v>45789</v>
      </c>
      <c r="B99592" s="1">
        <v>11</v>
      </c>
      <c r="C99592" s="1">
        <v>1.2737E-2</v>
      </c>
    </row>
    <row r="99593" spans="1:3" x14ac:dyDescent="0.4">
      <c r="A99593" s="3">
        <v>45789</v>
      </c>
      <c r="B99593" s="1">
        <v>12</v>
      </c>
      <c r="C99593" s="1">
        <v>1.4262E-2</v>
      </c>
    </row>
    <row r="99594" spans="1:3" x14ac:dyDescent="0.4">
      <c r="A99594" s="3">
        <v>45789</v>
      </c>
      <c r="B99594" s="1">
        <v>13</v>
      </c>
      <c r="C99594" s="1">
        <v>1.1285999999999999E-2</v>
      </c>
    </row>
    <row r="99595" spans="1:3" x14ac:dyDescent="0.4">
      <c r="A99595" s="3">
        <v>45789</v>
      </c>
      <c r="B99595" s="1">
        <v>14</v>
      </c>
      <c r="C99595" s="1">
        <v>1.1745999999999999E-2</v>
      </c>
    </row>
    <row r="99596" spans="1:3" x14ac:dyDescent="0.4">
      <c r="A99596" s="3">
        <v>45789</v>
      </c>
      <c r="B99596" s="1">
        <v>15</v>
      </c>
      <c r="C99596" s="1">
        <v>1.3754000000000001E-2</v>
      </c>
    </row>
    <row r="99597" spans="1:3" x14ac:dyDescent="0.4">
      <c r="A99597" s="3">
        <v>45789</v>
      </c>
      <c r="B99597" s="1">
        <v>16</v>
      </c>
      <c r="C99597" s="1">
        <v>1.3905000000000001E-2</v>
      </c>
    </row>
    <row r="99598" spans="1:3" x14ac:dyDescent="0.4">
      <c r="A99598" s="3">
        <v>45789</v>
      </c>
      <c r="B99598" s="1">
        <v>17</v>
      </c>
      <c r="C99598" s="1">
        <v>1.3885E-2</v>
      </c>
    </row>
    <row r="99599" spans="1:3" x14ac:dyDescent="0.4">
      <c r="A99599" s="3">
        <v>45789</v>
      </c>
      <c r="B99599" s="1">
        <v>18</v>
      </c>
      <c r="C99599" s="1">
        <v>1.3795E-2</v>
      </c>
    </row>
    <row r="99600" spans="1:3" x14ac:dyDescent="0.4">
      <c r="A99600" s="3">
        <v>45789</v>
      </c>
      <c r="B99600" s="1">
        <v>19</v>
      </c>
      <c r="C99600" s="1">
        <v>1.3337E-2</v>
      </c>
    </row>
    <row r="99601" spans="1:3" x14ac:dyDescent="0.4">
      <c r="A99601" s="3">
        <v>45789</v>
      </c>
      <c r="B99601" s="1">
        <v>20</v>
      </c>
      <c r="C99601" s="1">
        <v>1.3445E-2</v>
      </c>
    </row>
    <row r="99602" spans="1:3" x14ac:dyDescent="0.4">
      <c r="A99602" s="3">
        <v>45789</v>
      </c>
      <c r="B99602" s="1">
        <v>21</v>
      </c>
      <c r="C99602" s="1">
        <v>1.4021E-2</v>
      </c>
    </row>
    <row r="99603" spans="1:3" x14ac:dyDescent="0.4">
      <c r="A99603" s="3">
        <v>45789</v>
      </c>
      <c r="B99603" s="1">
        <v>22</v>
      </c>
      <c r="C99603" s="1">
        <v>1.2602E-2</v>
      </c>
    </row>
    <row r="99604" spans="1:3" x14ac:dyDescent="0.4">
      <c r="A99604" s="3">
        <v>45789</v>
      </c>
      <c r="B99604" s="1">
        <v>23</v>
      </c>
      <c r="C99604" s="1">
        <v>1.2939000000000001E-2</v>
      </c>
    </row>
    <row r="99605" spans="1:3" x14ac:dyDescent="0.4">
      <c r="A99605" s="3">
        <v>45789</v>
      </c>
      <c r="B99605" s="1">
        <v>24</v>
      </c>
      <c r="C99605" s="1">
        <v>1.3585E-2</v>
      </c>
    </row>
    <row r="99606" spans="1:3" x14ac:dyDescent="0.4">
      <c r="A99606" s="3">
        <v>45790</v>
      </c>
      <c r="B99606" s="1">
        <v>1</v>
      </c>
      <c r="C99606" s="1">
        <v>1.5089999999999999E-2</v>
      </c>
    </row>
    <row r="99607" spans="1:3" x14ac:dyDescent="0.4">
      <c r="A99607" s="3">
        <v>45790</v>
      </c>
      <c r="B99607" s="1">
        <v>2</v>
      </c>
      <c r="C99607" s="1">
        <v>1.2387E-2</v>
      </c>
    </row>
    <row r="99608" spans="1:3" x14ac:dyDescent="0.4">
      <c r="A99608" s="3">
        <v>45790</v>
      </c>
      <c r="B99608" s="1">
        <v>3</v>
      </c>
      <c r="C99608" s="1">
        <v>1.3849999999999999E-2</v>
      </c>
    </row>
    <row r="99609" spans="1:3" x14ac:dyDescent="0.4">
      <c r="A99609" s="3">
        <v>45790</v>
      </c>
      <c r="B99609" s="1">
        <v>4</v>
      </c>
      <c r="C99609" s="1">
        <v>1.4997E-2</v>
      </c>
    </row>
    <row r="99610" spans="1:3" x14ac:dyDescent="0.4">
      <c r="A99610" s="3">
        <v>45790</v>
      </c>
      <c r="B99610" s="1">
        <v>5</v>
      </c>
      <c r="C99610" s="1">
        <v>1.4641E-2</v>
      </c>
    </row>
    <row r="99611" spans="1:3" x14ac:dyDescent="0.4">
      <c r="A99611" s="3">
        <v>45790</v>
      </c>
      <c r="B99611" s="1">
        <v>6</v>
      </c>
      <c r="C99611" s="1">
        <v>1.3710999999999999E-2</v>
      </c>
    </row>
    <row r="99612" spans="1:3" x14ac:dyDescent="0.4">
      <c r="A99612" s="3">
        <v>45790</v>
      </c>
      <c r="B99612" s="1">
        <v>7</v>
      </c>
      <c r="C99612" s="1">
        <v>1.3197E-2</v>
      </c>
    </row>
    <row r="99613" spans="1:3" x14ac:dyDescent="0.4">
      <c r="A99613" s="3">
        <v>45790</v>
      </c>
      <c r="B99613" s="1">
        <v>8</v>
      </c>
      <c r="C99613" s="1">
        <v>1.3983000000000001E-2</v>
      </c>
    </row>
    <row r="99614" spans="1:3" x14ac:dyDescent="0.4">
      <c r="A99614" s="3">
        <v>45790</v>
      </c>
      <c r="B99614" s="1">
        <v>9</v>
      </c>
      <c r="C99614" s="1">
        <v>1.3610000000000001E-2</v>
      </c>
    </row>
    <row r="99615" spans="1:3" x14ac:dyDescent="0.4">
      <c r="A99615" s="3">
        <v>45790</v>
      </c>
      <c r="B99615" s="1">
        <v>10</v>
      </c>
      <c r="C99615" s="1">
        <v>1.2434000000000001E-2</v>
      </c>
    </row>
    <row r="99616" spans="1:3" x14ac:dyDescent="0.4">
      <c r="A99616" s="3">
        <v>45790</v>
      </c>
      <c r="B99616" s="1">
        <v>11</v>
      </c>
      <c r="C99616" s="1">
        <v>1.4833000000000001E-2</v>
      </c>
    </row>
    <row r="99617" spans="1:3" x14ac:dyDescent="0.4">
      <c r="A99617" s="3">
        <v>45790</v>
      </c>
      <c r="B99617" s="1">
        <v>12</v>
      </c>
      <c r="C99617" s="1">
        <v>1.3658E-2</v>
      </c>
    </row>
    <row r="99618" spans="1:3" x14ac:dyDescent="0.4">
      <c r="A99618" s="3">
        <v>45790</v>
      </c>
      <c r="B99618" s="1">
        <v>13</v>
      </c>
      <c r="C99618" s="1">
        <v>1.4553999999999999E-2</v>
      </c>
    </row>
    <row r="99619" spans="1:3" x14ac:dyDescent="0.4">
      <c r="A99619" s="3">
        <v>45790</v>
      </c>
      <c r="B99619" s="1">
        <v>14</v>
      </c>
      <c r="C99619" s="1">
        <v>1.3499000000000001E-2</v>
      </c>
    </row>
    <row r="99620" spans="1:3" x14ac:dyDescent="0.4">
      <c r="A99620" s="3">
        <v>45790</v>
      </c>
      <c r="B99620" s="1">
        <v>15</v>
      </c>
      <c r="C99620" s="1">
        <v>1.4579999999999999E-2</v>
      </c>
    </row>
    <row r="99621" spans="1:3" x14ac:dyDescent="0.4">
      <c r="A99621" s="3">
        <v>45790</v>
      </c>
      <c r="B99621" s="1">
        <v>16</v>
      </c>
      <c r="C99621" s="1">
        <v>1.3691999999999999E-2</v>
      </c>
    </row>
    <row r="99622" spans="1:3" x14ac:dyDescent="0.4">
      <c r="A99622" s="3">
        <v>45790</v>
      </c>
      <c r="B99622" s="1">
        <v>17</v>
      </c>
      <c r="C99622" s="1">
        <v>1.4518E-2</v>
      </c>
    </row>
    <row r="99623" spans="1:3" x14ac:dyDescent="0.4">
      <c r="A99623" s="3">
        <v>45790</v>
      </c>
      <c r="B99623" s="1">
        <v>18</v>
      </c>
      <c r="C99623" s="1">
        <v>1.3883E-2</v>
      </c>
    </row>
    <row r="99624" spans="1:3" x14ac:dyDescent="0.4">
      <c r="A99624" s="3">
        <v>45790</v>
      </c>
      <c r="B99624" s="1">
        <v>19</v>
      </c>
      <c r="C99624" s="1">
        <v>1.5032E-2</v>
      </c>
    </row>
    <row r="99625" spans="1:3" x14ac:dyDescent="0.4">
      <c r="A99625" s="3">
        <v>45790</v>
      </c>
      <c r="B99625" s="1">
        <v>20</v>
      </c>
      <c r="C99625" s="1">
        <v>1.4288E-2</v>
      </c>
    </row>
    <row r="99626" spans="1:3" x14ac:dyDescent="0.4">
      <c r="A99626" s="3">
        <v>45790</v>
      </c>
      <c r="B99626" s="1">
        <v>21</v>
      </c>
      <c r="C99626" s="1">
        <v>1.384E-2</v>
      </c>
    </row>
    <row r="99627" spans="1:3" x14ac:dyDescent="0.4">
      <c r="A99627" s="3">
        <v>45790</v>
      </c>
      <c r="B99627" s="1">
        <v>22</v>
      </c>
      <c r="C99627" s="1">
        <v>1.3698999999999999E-2</v>
      </c>
    </row>
    <row r="99628" spans="1:3" x14ac:dyDescent="0.4">
      <c r="A99628" s="3">
        <v>45790</v>
      </c>
      <c r="B99628" s="1">
        <v>23</v>
      </c>
      <c r="C99628" s="1">
        <v>1.3809E-2</v>
      </c>
    </row>
    <row r="99629" spans="1:3" x14ac:dyDescent="0.4">
      <c r="A99629" s="3">
        <v>45790</v>
      </c>
      <c r="B99629" s="1">
        <v>24</v>
      </c>
      <c r="C99629" s="1">
        <v>1.3367E-2</v>
      </c>
    </row>
    <row r="99630" spans="1:3" x14ac:dyDescent="0.4">
      <c r="A99630" s="3">
        <v>45791</v>
      </c>
      <c r="B99630" s="1">
        <v>1</v>
      </c>
      <c r="C99630" s="1">
        <v>1.468E-2</v>
      </c>
    </row>
    <row r="99631" spans="1:3" x14ac:dyDescent="0.4">
      <c r="A99631" s="3">
        <v>45791</v>
      </c>
      <c r="B99631" s="1">
        <v>2</v>
      </c>
      <c r="C99631" s="1">
        <v>1.3703E-2</v>
      </c>
    </row>
    <row r="99632" spans="1:3" x14ac:dyDescent="0.4">
      <c r="A99632" s="3">
        <v>45791</v>
      </c>
      <c r="B99632" s="1">
        <v>3</v>
      </c>
      <c r="C99632" s="1">
        <v>1.5334E-2</v>
      </c>
    </row>
    <row r="99633" spans="1:3" x14ac:dyDescent="0.4">
      <c r="A99633" s="3">
        <v>45791</v>
      </c>
      <c r="B99633" s="1">
        <v>4</v>
      </c>
      <c r="C99633" s="1">
        <v>1.5913E-2</v>
      </c>
    </row>
    <row r="99634" spans="1:3" x14ac:dyDescent="0.4">
      <c r="A99634" s="3">
        <v>45791</v>
      </c>
      <c r="B99634" s="1">
        <v>5</v>
      </c>
      <c r="C99634" s="1">
        <v>1.4871000000000001E-2</v>
      </c>
    </row>
    <row r="99635" spans="1:3" x14ac:dyDescent="0.4">
      <c r="A99635" s="3">
        <v>45791</v>
      </c>
      <c r="B99635" s="1">
        <v>6</v>
      </c>
      <c r="C99635" s="1">
        <v>1.5798E-2</v>
      </c>
    </row>
    <row r="99636" spans="1:3" x14ac:dyDescent="0.4">
      <c r="A99636" s="3">
        <v>45791</v>
      </c>
      <c r="B99636" s="1">
        <v>7</v>
      </c>
      <c r="C99636" s="1">
        <v>1.4151E-2</v>
      </c>
    </row>
    <row r="99637" spans="1:3" x14ac:dyDescent="0.4">
      <c r="A99637" s="3">
        <v>45791</v>
      </c>
      <c r="B99637" s="1">
        <v>8</v>
      </c>
      <c r="C99637" s="1">
        <v>1.2881E-2</v>
      </c>
    </row>
    <row r="99638" spans="1:3" x14ac:dyDescent="0.4">
      <c r="A99638" s="3">
        <v>45791</v>
      </c>
      <c r="B99638" s="1">
        <v>9</v>
      </c>
      <c r="C99638" s="1">
        <v>1.2848999999999999E-2</v>
      </c>
    </row>
    <row r="99639" spans="1:3" x14ac:dyDescent="0.4">
      <c r="A99639" s="3">
        <v>45791</v>
      </c>
      <c r="B99639" s="1">
        <v>10</v>
      </c>
      <c r="C99639" s="1">
        <v>1.1997000000000001E-2</v>
      </c>
    </row>
    <row r="99640" spans="1:3" x14ac:dyDescent="0.4">
      <c r="A99640" s="3">
        <v>45791</v>
      </c>
      <c r="B99640" s="1">
        <v>11</v>
      </c>
      <c r="C99640" s="1">
        <v>1.2791E-2</v>
      </c>
    </row>
    <row r="99641" spans="1:3" x14ac:dyDescent="0.4">
      <c r="A99641" s="3">
        <v>45791</v>
      </c>
      <c r="B99641" s="1">
        <v>12</v>
      </c>
      <c r="C99641" s="1">
        <v>1.2119E-2</v>
      </c>
    </row>
    <row r="99642" spans="1:3" x14ac:dyDescent="0.4">
      <c r="A99642" s="3">
        <v>45791</v>
      </c>
      <c r="B99642" s="1">
        <v>13</v>
      </c>
      <c r="C99642" s="1">
        <v>1.2539E-2</v>
      </c>
    </row>
    <row r="99643" spans="1:3" x14ac:dyDescent="0.4">
      <c r="A99643" s="3">
        <v>45791</v>
      </c>
      <c r="B99643" s="1">
        <v>14</v>
      </c>
      <c r="C99643" s="1">
        <v>1.329E-2</v>
      </c>
    </row>
    <row r="99644" spans="1:3" x14ac:dyDescent="0.4">
      <c r="A99644" s="3">
        <v>45791</v>
      </c>
      <c r="B99644" s="1">
        <v>15</v>
      </c>
      <c r="C99644" s="1">
        <v>1.4371999999999999E-2</v>
      </c>
    </row>
    <row r="99645" spans="1:3" x14ac:dyDescent="0.4">
      <c r="A99645" s="3">
        <v>45791</v>
      </c>
      <c r="B99645" s="1">
        <v>16</v>
      </c>
      <c r="C99645" s="1">
        <v>1.4019E-2</v>
      </c>
    </row>
    <row r="99646" spans="1:3" x14ac:dyDescent="0.4">
      <c r="A99646" s="3">
        <v>45791</v>
      </c>
      <c r="B99646" s="1">
        <v>17</v>
      </c>
      <c r="C99646" s="1">
        <v>1.4487E-2</v>
      </c>
    </row>
    <row r="99647" spans="1:3" x14ac:dyDescent="0.4">
      <c r="A99647" s="3">
        <v>45791</v>
      </c>
      <c r="B99647" s="1">
        <v>18</v>
      </c>
      <c r="C99647" s="1">
        <v>1.4285000000000001E-2</v>
      </c>
    </row>
    <row r="99648" spans="1:3" x14ac:dyDescent="0.4">
      <c r="A99648" s="3">
        <v>45791</v>
      </c>
      <c r="B99648" s="1">
        <v>19</v>
      </c>
      <c r="C99648" s="1">
        <v>1.3539000000000001E-2</v>
      </c>
    </row>
    <row r="99649" spans="1:3" x14ac:dyDescent="0.4">
      <c r="A99649" s="3">
        <v>45791</v>
      </c>
      <c r="B99649" s="1">
        <v>20</v>
      </c>
      <c r="C99649" s="1">
        <v>1.2507000000000001E-2</v>
      </c>
    </row>
    <row r="99650" spans="1:3" x14ac:dyDescent="0.4">
      <c r="A99650" s="3">
        <v>45791</v>
      </c>
      <c r="B99650" s="1">
        <v>21</v>
      </c>
      <c r="C99650" s="1">
        <v>1.3351999999999999E-2</v>
      </c>
    </row>
    <row r="99651" spans="1:3" x14ac:dyDescent="0.4">
      <c r="A99651" s="3">
        <v>45791</v>
      </c>
      <c r="B99651" s="1">
        <v>22</v>
      </c>
      <c r="C99651" s="1">
        <v>1.3488999999999999E-2</v>
      </c>
    </row>
    <row r="99652" spans="1:3" x14ac:dyDescent="0.4">
      <c r="A99652" s="3">
        <v>45791</v>
      </c>
      <c r="B99652" s="1">
        <v>23</v>
      </c>
      <c r="C99652" s="1">
        <v>1.4017E-2</v>
      </c>
    </row>
    <row r="99653" spans="1:3" x14ac:dyDescent="0.4">
      <c r="A99653" s="3">
        <v>45791</v>
      </c>
      <c r="B99653" s="1">
        <v>24</v>
      </c>
      <c r="C99653" s="1">
        <v>1.3164E-2</v>
      </c>
    </row>
    <row r="99654" spans="1:3" x14ac:dyDescent="0.4">
      <c r="A99654" s="3">
        <v>45792</v>
      </c>
      <c r="B99654" s="1">
        <v>1</v>
      </c>
      <c r="C99654" s="1">
        <v>1.3051999999999999E-2</v>
      </c>
    </row>
    <row r="99655" spans="1:3" x14ac:dyDescent="0.4">
      <c r="A99655" s="3">
        <v>45792</v>
      </c>
      <c r="B99655" s="1">
        <v>2</v>
      </c>
      <c r="C99655" s="1">
        <v>1.1261999999999999E-2</v>
      </c>
    </row>
    <row r="99656" spans="1:3" x14ac:dyDescent="0.4">
      <c r="A99656" s="3">
        <v>45792</v>
      </c>
      <c r="B99656" s="1">
        <v>3</v>
      </c>
      <c r="C99656" s="1">
        <v>1.3717E-2</v>
      </c>
    </row>
    <row r="99657" spans="1:3" x14ac:dyDescent="0.4">
      <c r="A99657" s="3">
        <v>45792</v>
      </c>
      <c r="B99657" s="1">
        <v>4</v>
      </c>
      <c r="C99657" s="1">
        <v>1.2659999999999999E-2</v>
      </c>
    </row>
    <row r="99658" spans="1:3" x14ac:dyDescent="0.4">
      <c r="A99658" s="3">
        <v>45792</v>
      </c>
      <c r="B99658" s="1">
        <v>5</v>
      </c>
      <c r="C99658" s="1">
        <v>1.3520000000000001E-2</v>
      </c>
    </row>
    <row r="99659" spans="1:3" x14ac:dyDescent="0.4">
      <c r="A99659" s="3">
        <v>45792</v>
      </c>
      <c r="B99659" s="1">
        <v>6</v>
      </c>
      <c r="C99659" s="1">
        <v>1.4154999999999999E-2</v>
      </c>
    </row>
    <row r="99660" spans="1:3" x14ac:dyDescent="0.4">
      <c r="A99660" s="3">
        <v>45792</v>
      </c>
      <c r="B99660" s="1">
        <v>7</v>
      </c>
      <c r="C99660" s="1">
        <v>1.3566E-2</v>
      </c>
    </row>
    <row r="99661" spans="1:3" x14ac:dyDescent="0.4">
      <c r="A99661" s="3">
        <v>45792</v>
      </c>
      <c r="B99661" s="1">
        <v>8</v>
      </c>
      <c r="C99661" s="1">
        <v>1.3197E-2</v>
      </c>
    </row>
    <row r="99662" spans="1:3" x14ac:dyDescent="0.4">
      <c r="A99662" s="3">
        <v>45792</v>
      </c>
      <c r="B99662" s="1">
        <v>9</v>
      </c>
      <c r="C99662" s="1">
        <v>1.3381000000000001E-2</v>
      </c>
    </row>
    <row r="99663" spans="1:3" x14ac:dyDescent="0.4">
      <c r="A99663" s="3">
        <v>45792</v>
      </c>
      <c r="B99663" s="1">
        <v>10</v>
      </c>
      <c r="C99663" s="1">
        <v>1.2137999999999999E-2</v>
      </c>
    </row>
    <row r="99664" spans="1:3" x14ac:dyDescent="0.4">
      <c r="A99664" s="3">
        <v>45792</v>
      </c>
      <c r="B99664" s="1">
        <v>11</v>
      </c>
      <c r="C99664" s="1">
        <v>1.2935E-2</v>
      </c>
    </row>
    <row r="99665" spans="1:3" x14ac:dyDescent="0.4">
      <c r="A99665" s="3">
        <v>45792</v>
      </c>
      <c r="B99665" s="1">
        <v>12</v>
      </c>
      <c r="C99665" s="1">
        <v>1.0767000000000001E-2</v>
      </c>
    </row>
    <row r="99666" spans="1:3" x14ac:dyDescent="0.4">
      <c r="A99666" s="3">
        <v>45792</v>
      </c>
      <c r="B99666" s="1">
        <v>13</v>
      </c>
      <c r="C99666" s="1">
        <v>1.2029E-2</v>
      </c>
    </row>
    <row r="99667" spans="1:3" x14ac:dyDescent="0.4">
      <c r="A99667" s="3">
        <v>45792</v>
      </c>
      <c r="B99667" s="1">
        <v>14</v>
      </c>
      <c r="C99667" s="1">
        <v>1.2815999999999999E-2</v>
      </c>
    </row>
    <row r="99668" spans="1:3" x14ac:dyDescent="0.4">
      <c r="A99668" s="3">
        <v>45792</v>
      </c>
      <c r="B99668" s="1">
        <v>15</v>
      </c>
      <c r="C99668" s="1">
        <v>1.2196E-2</v>
      </c>
    </row>
    <row r="99669" spans="1:3" x14ac:dyDescent="0.4">
      <c r="A99669" s="3">
        <v>45792</v>
      </c>
      <c r="B99669" s="1">
        <v>16</v>
      </c>
      <c r="C99669" s="1">
        <v>1.3362000000000001E-2</v>
      </c>
    </row>
    <row r="99670" spans="1:3" x14ac:dyDescent="0.4">
      <c r="A99670" s="3">
        <v>45792</v>
      </c>
      <c r="B99670" s="1">
        <v>17</v>
      </c>
      <c r="C99670" s="1">
        <v>1.1660999999999999E-2</v>
      </c>
    </row>
    <row r="99671" spans="1:3" x14ac:dyDescent="0.4">
      <c r="A99671" s="3">
        <v>45792</v>
      </c>
      <c r="B99671" s="1">
        <v>18</v>
      </c>
      <c r="C99671" s="1">
        <v>1.2612E-2</v>
      </c>
    </row>
    <row r="99672" spans="1:3" x14ac:dyDescent="0.4">
      <c r="A99672" s="3">
        <v>45792</v>
      </c>
      <c r="B99672" s="1">
        <v>19</v>
      </c>
      <c r="C99672" s="1">
        <v>1.2666E-2</v>
      </c>
    </row>
    <row r="99673" spans="1:3" x14ac:dyDescent="0.4">
      <c r="A99673" s="3">
        <v>45792</v>
      </c>
      <c r="B99673" s="1">
        <v>20</v>
      </c>
      <c r="C99673" s="1">
        <v>1.4008E-2</v>
      </c>
    </row>
    <row r="99674" spans="1:3" x14ac:dyDescent="0.4">
      <c r="A99674" s="3">
        <v>45792</v>
      </c>
      <c r="B99674" s="1">
        <v>21</v>
      </c>
      <c r="C99674" s="1">
        <v>1.3349E-2</v>
      </c>
    </row>
    <row r="99675" spans="1:3" x14ac:dyDescent="0.4">
      <c r="A99675" s="3">
        <v>45792</v>
      </c>
      <c r="B99675" s="1">
        <v>22</v>
      </c>
      <c r="C99675" s="1">
        <v>1.3632999999999999E-2</v>
      </c>
    </row>
    <row r="99676" spans="1:3" x14ac:dyDescent="0.4">
      <c r="A99676" s="3">
        <v>45792</v>
      </c>
      <c r="B99676" s="1">
        <v>23</v>
      </c>
      <c r="C99676" s="1">
        <v>1.1619000000000001E-2</v>
      </c>
    </row>
    <row r="99677" spans="1:3" x14ac:dyDescent="0.4">
      <c r="A99677" s="3">
        <v>45792</v>
      </c>
      <c r="B99677" s="1">
        <v>24</v>
      </c>
      <c r="C99677" s="1">
        <v>1.256E-2</v>
      </c>
    </row>
    <row r="99678" spans="1:3" x14ac:dyDescent="0.4">
      <c r="A99678" s="3">
        <v>45793</v>
      </c>
      <c r="B99678" s="1">
        <v>1</v>
      </c>
      <c r="C99678" s="1">
        <v>1.2088E-2</v>
      </c>
    </row>
    <row r="99679" spans="1:3" x14ac:dyDescent="0.4">
      <c r="A99679" s="3">
        <v>45793</v>
      </c>
      <c r="B99679" s="1">
        <v>2</v>
      </c>
      <c r="C99679" s="1">
        <v>1.2897E-2</v>
      </c>
    </row>
    <row r="99680" spans="1:3" x14ac:dyDescent="0.4">
      <c r="A99680" s="3">
        <v>45793</v>
      </c>
      <c r="B99680" s="1">
        <v>3</v>
      </c>
      <c r="C99680" s="1">
        <v>1.2616E-2</v>
      </c>
    </row>
    <row r="99681" spans="1:3" x14ac:dyDescent="0.4">
      <c r="A99681" s="3">
        <v>45793</v>
      </c>
      <c r="B99681" s="1">
        <v>4</v>
      </c>
      <c r="C99681" s="1">
        <v>1.208E-2</v>
      </c>
    </row>
    <row r="99682" spans="1:3" x14ac:dyDescent="0.4">
      <c r="A99682" s="3">
        <v>45793</v>
      </c>
      <c r="B99682" s="1">
        <v>5</v>
      </c>
      <c r="C99682" s="1">
        <v>1.3200999999999999E-2</v>
      </c>
    </row>
    <row r="99683" spans="1:3" x14ac:dyDescent="0.4">
      <c r="A99683" s="3">
        <v>45793</v>
      </c>
      <c r="B99683" s="1">
        <v>6</v>
      </c>
      <c r="C99683" s="1">
        <v>1.2971999999999999E-2</v>
      </c>
    </row>
    <row r="99684" spans="1:3" x14ac:dyDescent="0.4">
      <c r="A99684" s="3">
        <v>45793</v>
      </c>
      <c r="B99684" s="1">
        <v>7</v>
      </c>
      <c r="C99684" s="1">
        <v>1.2938E-2</v>
      </c>
    </row>
    <row r="99685" spans="1:3" x14ac:dyDescent="0.4">
      <c r="A99685" s="3">
        <v>45793</v>
      </c>
      <c r="B99685" s="1">
        <v>8</v>
      </c>
      <c r="C99685" s="1">
        <v>1.2217E-2</v>
      </c>
    </row>
    <row r="99686" spans="1:3" x14ac:dyDescent="0.4">
      <c r="A99686" s="3">
        <v>45793</v>
      </c>
      <c r="B99686" s="1">
        <v>9</v>
      </c>
      <c r="C99686" s="1">
        <v>1.0491E-2</v>
      </c>
    </row>
    <row r="99687" spans="1:3" x14ac:dyDescent="0.4">
      <c r="A99687" s="3">
        <v>45793</v>
      </c>
      <c r="B99687" s="1">
        <v>10</v>
      </c>
      <c r="C99687" s="1">
        <v>1.1771999999999999E-2</v>
      </c>
    </row>
    <row r="99688" spans="1:3" x14ac:dyDescent="0.4">
      <c r="A99688" s="3">
        <v>45793</v>
      </c>
      <c r="B99688" s="1">
        <v>11</v>
      </c>
      <c r="C99688" s="1">
        <v>1.2166E-2</v>
      </c>
    </row>
    <row r="99689" spans="1:3" x14ac:dyDescent="0.4">
      <c r="A99689" s="3">
        <v>45793</v>
      </c>
      <c r="B99689" s="1">
        <v>12</v>
      </c>
      <c r="C99689" s="1">
        <v>1.3285E-2</v>
      </c>
    </row>
    <row r="99690" spans="1:3" x14ac:dyDescent="0.4">
      <c r="A99690" s="3">
        <v>45793</v>
      </c>
      <c r="B99690" s="1">
        <v>13</v>
      </c>
      <c r="C99690" s="1">
        <v>1.3265000000000001E-2</v>
      </c>
    </row>
    <row r="99691" spans="1:3" x14ac:dyDescent="0.4">
      <c r="A99691" s="3">
        <v>45793</v>
      </c>
      <c r="B99691" s="1">
        <v>14</v>
      </c>
      <c r="C99691" s="1">
        <v>1.2458E-2</v>
      </c>
    </row>
    <row r="99692" spans="1:3" x14ac:dyDescent="0.4">
      <c r="A99692" s="3">
        <v>45793</v>
      </c>
      <c r="B99692" s="1">
        <v>15</v>
      </c>
      <c r="C99692" s="1">
        <v>1.1804E-2</v>
      </c>
    </row>
    <row r="99693" spans="1:3" x14ac:dyDescent="0.4">
      <c r="A99693" s="3">
        <v>45793</v>
      </c>
      <c r="B99693" s="1">
        <v>16</v>
      </c>
      <c r="C99693" s="1">
        <v>1.1041E-2</v>
      </c>
    </row>
    <row r="99694" spans="1:3" x14ac:dyDescent="0.4">
      <c r="A99694" s="3">
        <v>45793</v>
      </c>
      <c r="B99694" s="1">
        <v>17</v>
      </c>
      <c r="C99694" s="1">
        <v>1.2005E-2</v>
      </c>
    </row>
    <row r="99695" spans="1:3" x14ac:dyDescent="0.4">
      <c r="A99695" s="3">
        <v>45793</v>
      </c>
      <c r="B99695" s="1">
        <v>18</v>
      </c>
      <c r="C99695" s="1">
        <v>1.1979999999999999E-2</v>
      </c>
    </row>
    <row r="99696" spans="1:3" x14ac:dyDescent="0.4">
      <c r="A99696" s="3">
        <v>45793</v>
      </c>
      <c r="B99696" s="1">
        <v>19</v>
      </c>
      <c r="C99696" s="1">
        <v>1.1455999999999999E-2</v>
      </c>
    </row>
    <row r="99697" spans="1:3" x14ac:dyDescent="0.4">
      <c r="A99697" s="3">
        <v>45793</v>
      </c>
      <c r="B99697" s="1">
        <v>20</v>
      </c>
      <c r="C99697" s="1">
        <v>1.2087000000000001E-2</v>
      </c>
    </row>
    <row r="99698" spans="1:3" x14ac:dyDescent="0.4">
      <c r="A99698" s="3">
        <v>45793</v>
      </c>
      <c r="B99698" s="1">
        <v>21</v>
      </c>
      <c r="C99698" s="1">
        <v>1.2283000000000001E-2</v>
      </c>
    </row>
    <row r="99699" spans="1:3" x14ac:dyDescent="0.4">
      <c r="A99699" s="3">
        <v>45793</v>
      </c>
      <c r="B99699" s="1">
        <v>22</v>
      </c>
      <c r="C99699" s="1">
        <v>1.1934999999999999E-2</v>
      </c>
    </row>
    <row r="99700" spans="1:3" x14ac:dyDescent="0.4">
      <c r="A99700" s="3">
        <v>45793</v>
      </c>
      <c r="B99700" s="1">
        <v>23</v>
      </c>
      <c r="C99700" s="1">
        <v>1.3295E-2</v>
      </c>
    </row>
    <row r="99701" spans="1:3" x14ac:dyDescent="0.4">
      <c r="A99701" s="3">
        <v>45793</v>
      </c>
      <c r="B99701" s="1">
        <v>24</v>
      </c>
      <c r="C99701" s="1">
        <v>1.3747000000000001E-2</v>
      </c>
    </row>
    <row r="99702" spans="1:3" x14ac:dyDescent="0.4">
      <c r="A99702" s="3">
        <v>45794</v>
      </c>
      <c r="B99702" s="1">
        <v>1</v>
      </c>
      <c r="C99702" s="1">
        <v>1.4976E-2</v>
      </c>
    </row>
    <row r="99703" spans="1:3" x14ac:dyDescent="0.4">
      <c r="A99703" s="3">
        <v>45794</v>
      </c>
      <c r="B99703" s="1">
        <v>2</v>
      </c>
      <c r="C99703" s="1">
        <v>1.4782999999999999E-2</v>
      </c>
    </row>
    <row r="99704" spans="1:3" x14ac:dyDescent="0.4">
      <c r="A99704" s="3">
        <v>45794</v>
      </c>
      <c r="B99704" s="1">
        <v>3</v>
      </c>
      <c r="C99704" s="1">
        <v>1.4512000000000001E-2</v>
      </c>
    </row>
    <row r="99705" spans="1:3" x14ac:dyDescent="0.4">
      <c r="A99705" s="3">
        <v>45794</v>
      </c>
      <c r="B99705" s="1">
        <v>4</v>
      </c>
      <c r="C99705" s="1">
        <v>1.593E-2</v>
      </c>
    </row>
    <row r="99706" spans="1:3" x14ac:dyDescent="0.4">
      <c r="A99706" s="3">
        <v>45794</v>
      </c>
      <c r="B99706" s="1">
        <v>5</v>
      </c>
      <c r="C99706" s="1">
        <v>1.4022E-2</v>
      </c>
    </row>
    <row r="99707" spans="1:3" x14ac:dyDescent="0.4">
      <c r="A99707" s="3">
        <v>45794</v>
      </c>
      <c r="B99707" s="1">
        <v>6</v>
      </c>
      <c r="C99707" s="1">
        <v>1.3863E-2</v>
      </c>
    </row>
    <row r="99708" spans="1:3" x14ac:dyDescent="0.4">
      <c r="A99708" s="3">
        <v>45794</v>
      </c>
      <c r="B99708" s="1">
        <v>7</v>
      </c>
      <c r="C99708" s="1">
        <v>1.3665E-2</v>
      </c>
    </row>
    <row r="99709" spans="1:3" x14ac:dyDescent="0.4">
      <c r="A99709" s="3">
        <v>45794</v>
      </c>
      <c r="B99709" s="1">
        <v>8</v>
      </c>
      <c r="C99709" s="1">
        <v>1.482E-2</v>
      </c>
    </row>
    <row r="99710" spans="1:3" x14ac:dyDescent="0.4">
      <c r="A99710" s="3">
        <v>45794</v>
      </c>
      <c r="B99710" s="1">
        <v>9</v>
      </c>
      <c r="C99710" s="1">
        <v>1.4827E-2</v>
      </c>
    </row>
    <row r="99711" spans="1:3" x14ac:dyDescent="0.4">
      <c r="A99711" s="3">
        <v>45794</v>
      </c>
      <c r="B99711" s="1">
        <v>10</v>
      </c>
      <c r="C99711" s="1">
        <v>1.3653E-2</v>
      </c>
    </row>
    <row r="99712" spans="1:3" x14ac:dyDescent="0.4">
      <c r="A99712" s="3">
        <v>45794</v>
      </c>
      <c r="B99712" s="1">
        <v>11</v>
      </c>
      <c r="C99712" s="1">
        <v>1.3539000000000001E-2</v>
      </c>
    </row>
    <row r="99713" spans="1:3" x14ac:dyDescent="0.4">
      <c r="A99713" s="3">
        <v>45794</v>
      </c>
      <c r="B99713" s="1">
        <v>12</v>
      </c>
      <c r="C99713" s="1">
        <v>1.0555E-2</v>
      </c>
    </row>
    <row r="99714" spans="1:3" x14ac:dyDescent="0.4">
      <c r="A99714" s="3">
        <v>45794</v>
      </c>
      <c r="B99714" s="1">
        <v>13</v>
      </c>
      <c r="C99714" s="1">
        <v>1.226E-2</v>
      </c>
    </row>
    <row r="99715" spans="1:3" x14ac:dyDescent="0.4">
      <c r="A99715" s="3">
        <v>45794</v>
      </c>
      <c r="B99715" s="1">
        <v>14</v>
      </c>
      <c r="C99715" s="1">
        <v>1.0037000000000001E-2</v>
      </c>
    </row>
    <row r="99716" spans="1:3" x14ac:dyDescent="0.4">
      <c r="A99716" s="3">
        <v>45794</v>
      </c>
      <c r="B99716" s="1">
        <v>15</v>
      </c>
      <c r="C99716" s="1">
        <v>1.2992999999999999E-2</v>
      </c>
    </row>
    <row r="99717" spans="1:3" x14ac:dyDescent="0.4">
      <c r="A99717" s="3">
        <v>45794</v>
      </c>
      <c r="B99717" s="1">
        <v>16</v>
      </c>
      <c r="C99717" s="1">
        <v>1.2425E-2</v>
      </c>
    </row>
    <row r="99718" spans="1:3" x14ac:dyDescent="0.4">
      <c r="A99718" s="3">
        <v>45794</v>
      </c>
      <c r="B99718" s="1">
        <v>17</v>
      </c>
      <c r="C99718" s="1">
        <v>1.2295E-2</v>
      </c>
    </row>
    <row r="99719" spans="1:3" x14ac:dyDescent="0.4">
      <c r="A99719" s="3">
        <v>45794</v>
      </c>
      <c r="B99719" s="1">
        <v>18</v>
      </c>
      <c r="C99719" s="1">
        <v>1.2503999999999999E-2</v>
      </c>
    </row>
    <row r="99720" spans="1:3" x14ac:dyDescent="0.4">
      <c r="A99720" s="3">
        <v>45794</v>
      </c>
      <c r="B99720" s="1">
        <v>19</v>
      </c>
      <c r="C99720" s="1">
        <v>1.3292999999999999E-2</v>
      </c>
    </row>
    <row r="99721" spans="1:3" x14ac:dyDescent="0.4">
      <c r="A99721" s="3">
        <v>45794</v>
      </c>
      <c r="B99721" s="1">
        <v>20</v>
      </c>
      <c r="C99721" s="1">
        <v>1.3344999999999999E-2</v>
      </c>
    </row>
    <row r="99722" spans="1:3" x14ac:dyDescent="0.4">
      <c r="A99722" s="3">
        <v>45794</v>
      </c>
      <c r="B99722" s="1">
        <v>21</v>
      </c>
      <c r="C99722" s="1">
        <v>1.3265000000000001E-2</v>
      </c>
    </row>
    <row r="99723" spans="1:3" x14ac:dyDescent="0.4">
      <c r="A99723" s="3">
        <v>45794</v>
      </c>
      <c r="B99723" s="1">
        <v>22</v>
      </c>
      <c r="C99723" s="1">
        <v>1.3207999999999999E-2</v>
      </c>
    </row>
    <row r="99724" spans="1:3" x14ac:dyDescent="0.4">
      <c r="A99724" s="3">
        <v>45794</v>
      </c>
      <c r="B99724" s="1">
        <v>23</v>
      </c>
      <c r="C99724" s="1">
        <v>1.4050999999999999E-2</v>
      </c>
    </row>
    <row r="99725" spans="1:3" x14ac:dyDescent="0.4">
      <c r="A99725" s="3">
        <v>45794</v>
      </c>
      <c r="B99725" s="1">
        <v>24</v>
      </c>
      <c r="C99725" s="1">
        <v>1.3102000000000001E-2</v>
      </c>
    </row>
    <row r="99726" spans="1:3" x14ac:dyDescent="0.4">
      <c r="A99726" s="3">
        <v>45795</v>
      </c>
      <c r="B99726" s="1">
        <v>1</v>
      </c>
      <c r="C99726" s="1">
        <v>1.4748000000000001E-2</v>
      </c>
    </row>
    <row r="99727" spans="1:3" x14ac:dyDescent="0.4">
      <c r="A99727" s="3">
        <v>45795</v>
      </c>
      <c r="B99727" s="1">
        <v>2</v>
      </c>
      <c r="C99727" s="1">
        <v>1.3845E-2</v>
      </c>
    </row>
    <row r="99728" spans="1:3" x14ac:dyDescent="0.4">
      <c r="A99728" s="3">
        <v>45795</v>
      </c>
      <c r="B99728" s="1">
        <v>3</v>
      </c>
      <c r="C99728" s="1">
        <v>1.5068E-2</v>
      </c>
    </row>
    <row r="99729" spans="1:3" x14ac:dyDescent="0.4">
      <c r="A99729" s="3">
        <v>45795</v>
      </c>
      <c r="B99729" s="1">
        <v>4</v>
      </c>
      <c r="C99729" s="1">
        <v>1.4607999999999999E-2</v>
      </c>
    </row>
    <row r="99730" spans="1:3" x14ac:dyDescent="0.4">
      <c r="A99730" s="3">
        <v>45795</v>
      </c>
      <c r="B99730" s="1">
        <v>5</v>
      </c>
      <c r="C99730" s="1">
        <v>1.5044E-2</v>
      </c>
    </row>
    <row r="99731" spans="1:3" x14ac:dyDescent="0.4">
      <c r="A99731" s="3">
        <v>45795</v>
      </c>
      <c r="B99731" s="1">
        <v>6</v>
      </c>
      <c r="C99731" s="1">
        <v>1.5084999999999999E-2</v>
      </c>
    </row>
    <row r="99732" spans="1:3" x14ac:dyDescent="0.4">
      <c r="A99732" s="3">
        <v>45795</v>
      </c>
      <c r="B99732" s="1">
        <v>7</v>
      </c>
      <c r="C99732" s="1">
        <v>1.5129E-2</v>
      </c>
    </row>
    <row r="99733" spans="1:3" x14ac:dyDescent="0.4">
      <c r="A99733" s="3">
        <v>45795</v>
      </c>
      <c r="B99733" s="1">
        <v>8</v>
      </c>
      <c r="C99733" s="1">
        <v>1.5866000000000002E-2</v>
      </c>
    </row>
    <row r="99734" spans="1:3" x14ac:dyDescent="0.4">
      <c r="A99734" s="3">
        <v>45795</v>
      </c>
      <c r="B99734" s="1">
        <v>9</v>
      </c>
      <c r="C99734" s="1">
        <v>1.4577E-2</v>
      </c>
    </row>
    <row r="99735" spans="1:3" x14ac:dyDescent="0.4">
      <c r="A99735" s="3">
        <v>45795</v>
      </c>
      <c r="B99735" s="1">
        <v>10</v>
      </c>
      <c r="C99735" s="1">
        <v>1.3376000000000001E-2</v>
      </c>
    </row>
    <row r="99736" spans="1:3" x14ac:dyDescent="0.4">
      <c r="A99736" s="3">
        <v>45795</v>
      </c>
      <c r="B99736" s="1">
        <v>11</v>
      </c>
      <c r="C99736" s="1">
        <v>1.4253999999999999E-2</v>
      </c>
    </row>
    <row r="99737" spans="1:3" x14ac:dyDescent="0.4">
      <c r="A99737" s="3">
        <v>45795</v>
      </c>
      <c r="B99737" s="1">
        <v>12</v>
      </c>
      <c r="C99737" s="1">
        <v>1.2376E-2</v>
      </c>
    </row>
    <row r="99738" spans="1:3" x14ac:dyDescent="0.4">
      <c r="A99738" s="3">
        <v>45795</v>
      </c>
      <c r="B99738" s="1">
        <v>13</v>
      </c>
      <c r="C99738" s="1">
        <v>1.3344999999999999E-2</v>
      </c>
    </row>
    <row r="99739" spans="1:3" x14ac:dyDescent="0.4">
      <c r="A99739" s="3">
        <v>45795</v>
      </c>
      <c r="B99739" s="1">
        <v>14</v>
      </c>
      <c r="C99739" s="1">
        <v>1.3387E-2</v>
      </c>
    </row>
    <row r="99740" spans="1:3" x14ac:dyDescent="0.4">
      <c r="A99740" s="3">
        <v>45795</v>
      </c>
      <c r="B99740" s="1">
        <v>15</v>
      </c>
      <c r="C99740" s="1">
        <v>1.3103999999999999E-2</v>
      </c>
    </row>
    <row r="99741" spans="1:3" x14ac:dyDescent="0.4">
      <c r="A99741" s="3">
        <v>45795</v>
      </c>
      <c r="B99741" s="1">
        <v>16</v>
      </c>
      <c r="C99741" s="1">
        <v>1.2161E-2</v>
      </c>
    </row>
    <row r="99742" spans="1:3" x14ac:dyDescent="0.4">
      <c r="A99742" s="3">
        <v>45795</v>
      </c>
      <c r="B99742" s="1">
        <v>17</v>
      </c>
      <c r="C99742" s="1">
        <v>1.3807E-2</v>
      </c>
    </row>
    <row r="99743" spans="1:3" x14ac:dyDescent="0.4">
      <c r="A99743" s="3">
        <v>45795</v>
      </c>
      <c r="B99743" s="1">
        <v>18</v>
      </c>
      <c r="C99743" s="1">
        <v>1.4298E-2</v>
      </c>
    </row>
    <row r="99744" spans="1:3" x14ac:dyDescent="0.4">
      <c r="A99744" s="3">
        <v>45795</v>
      </c>
      <c r="B99744" s="1">
        <v>19</v>
      </c>
      <c r="C99744" s="1">
        <v>1.4626999999999999E-2</v>
      </c>
    </row>
    <row r="99745" spans="1:3" x14ac:dyDescent="0.4">
      <c r="A99745" s="3">
        <v>45795</v>
      </c>
      <c r="B99745" s="1">
        <v>20</v>
      </c>
      <c r="C99745" s="1">
        <v>1.4442E-2</v>
      </c>
    </row>
    <row r="99746" spans="1:3" x14ac:dyDescent="0.4">
      <c r="A99746" s="3">
        <v>45795</v>
      </c>
      <c r="B99746" s="1">
        <v>21</v>
      </c>
      <c r="C99746" s="1">
        <v>1.5363E-2</v>
      </c>
    </row>
    <row r="99747" spans="1:3" x14ac:dyDescent="0.4">
      <c r="A99747" s="3">
        <v>45795</v>
      </c>
      <c r="B99747" s="1">
        <v>22</v>
      </c>
      <c r="C99747" s="1">
        <v>1.5703000000000002E-2</v>
      </c>
    </row>
    <row r="99748" spans="1:3" x14ac:dyDescent="0.4">
      <c r="A99748" s="3">
        <v>45795</v>
      </c>
      <c r="B99748" s="1">
        <v>23</v>
      </c>
      <c r="C99748" s="1">
        <v>1.6202999999999999E-2</v>
      </c>
    </row>
    <row r="99749" spans="1:3" x14ac:dyDescent="0.4">
      <c r="A99749" s="3">
        <v>45795</v>
      </c>
      <c r="B99749" s="1">
        <v>24</v>
      </c>
      <c r="C99749" s="1">
        <v>1.5817000000000001E-2</v>
      </c>
    </row>
    <row r="99750" spans="1:3" x14ac:dyDescent="0.4">
      <c r="A99750" s="3">
        <v>45796</v>
      </c>
      <c r="B99750" s="1">
        <v>1</v>
      </c>
      <c r="C99750" s="1">
        <v>1.5219E-2</v>
      </c>
    </row>
    <row r="99751" spans="1:3" x14ac:dyDescent="0.4">
      <c r="A99751" s="3">
        <v>45796</v>
      </c>
      <c r="B99751" s="1">
        <v>2</v>
      </c>
      <c r="C99751" s="1">
        <v>1.4742999999999999E-2</v>
      </c>
    </row>
    <row r="99752" spans="1:3" x14ac:dyDescent="0.4">
      <c r="A99752" s="3">
        <v>45796</v>
      </c>
      <c r="B99752" s="1">
        <v>3</v>
      </c>
      <c r="C99752" s="1">
        <v>1.5629000000000001E-2</v>
      </c>
    </row>
    <row r="99753" spans="1:3" x14ac:dyDescent="0.4">
      <c r="A99753" s="3">
        <v>45796</v>
      </c>
      <c r="B99753" s="1">
        <v>4</v>
      </c>
      <c r="C99753" s="1">
        <v>1.6468E-2</v>
      </c>
    </row>
    <row r="99754" spans="1:3" x14ac:dyDescent="0.4">
      <c r="A99754" s="3">
        <v>45796</v>
      </c>
      <c r="B99754" s="1">
        <v>5</v>
      </c>
      <c r="C99754" s="1">
        <v>1.4900999999999999E-2</v>
      </c>
    </row>
    <row r="99755" spans="1:3" x14ac:dyDescent="0.4">
      <c r="A99755" s="3">
        <v>45796</v>
      </c>
      <c r="B99755" s="1">
        <v>6</v>
      </c>
      <c r="C99755" s="1">
        <v>1.652E-2</v>
      </c>
    </row>
    <row r="99756" spans="1:3" x14ac:dyDescent="0.4">
      <c r="A99756" s="3">
        <v>45796</v>
      </c>
      <c r="B99756" s="1">
        <v>7</v>
      </c>
      <c r="C99756" s="1">
        <v>1.3446E-2</v>
      </c>
    </row>
    <row r="99757" spans="1:3" x14ac:dyDescent="0.4">
      <c r="A99757" s="3">
        <v>45796</v>
      </c>
      <c r="B99757" s="1">
        <v>8</v>
      </c>
      <c r="C99757" s="1">
        <v>1.4499E-2</v>
      </c>
    </row>
    <row r="99758" spans="1:3" x14ac:dyDescent="0.4">
      <c r="A99758" s="3">
        <v>45796</v>
      </c>
      <c r="B99758" s="1">
        <v>9</v>
      </c>
      <c r="C99758" s="1">
        <v>1.274E-2</v>
      </c>
    </row>
    <row r="99759" spans="1:3" x14ac:dyDescent="0.4">
      <c r="A99759" s="3">
        <v>45796</v>
      </c>
      <c r="B99759" s="1">
        <v>10</v>
      </c>
      <c r="C99759" s="1">
        <v>1.3527000000000001E-2</v>
      </c>
    </row>
    <row r="99760" spans="1:3" x14ac:dyDescent="0.4">
      <c r="A99760" s="3">
        <v>45796</v>
      </c>
      <c r="B99760" s="1">
        <v>11</v>
      </c>
      <c r="C99760" s="1">
        <v>1.2992999999999999E-2</v>
      </c>
    </row>
    <row r="99761" spans="1:3" x14ac:dyDescent="0.4">
      <c r="A99761" s="3">
        <v>45796</v>
      </c>
      <c r="B99761" s="1">
        <v>12</v>
      </c>
      <c r="C99761" s="1">
        <v>1.2736000000000001E-2</v>
      </c>
    </row>
    <row r="99762" spans="1:3" x14ac:dyDescent="0.4">
      <c r="A99762" s="3">
        <v>45796</v>
      </c>
      <c r="B99762" s="1">
        <v>13</v>
      </c>
      <c r="C99762" s="1">
        <v>1.3107000000000001E-2</v>
      </c>
    </row>
    <row r="99763" spans="1:3" x14ac:dyDescent="0.4">
      <c r="A99763" s="3">
        <v>45796</v>
      </c>
      <c r="B99763" s="1">
        <v>14</v>
      </c>
      <c r="C99763" s="1">
        <v>1.3946E-2</v>
      </c>
    </row>
    <row r="99764" spans="1:3" x14ac:dyDescent="0.4">
      <c r="A99764" s="3">
        <v>45796</v>
      </c>
      <c r="B99764" s="1">
        <v>15</v>
      </c>
      <c r="C99764" s="1">
        <v>1.3240999999999999E-2</v>
      </c>
    </row>
    <row r="99765" spans="1:3" x14ac:dyDescent="0.4">
      <c r="A99765" s="3">
        <v>45796</v>
      </c>
      <c r="B99765" s="1">
        <v>16</v>
      </c>
      <c r="C99765" s="1">
        <v>1.4697999999999999E-2</v>
      </c>
    </row>
    <row r="99766" spans="1:3" x14ac:dyDescent="0.4">
      <c r="A99766" s="3">
        <v>45796</v>
      </c>
      <c r="B99766" s="1">
        <v>17</v>
      </c>
      <c r="C99766" s="1">
        <v>1.4064E-2</v>
      </c>
    </row>
    <row r="99767" spans="1:3" x14ac:dyDescent="0.4">
      <c r="A99767" s="3">
        <v>45796</v>
      </c>
      <c r="B99767" s="1">
        <v>18</v>
      </c>
      <c r="C99767" s="1">
        <v>1.5195E-2</v>
      </c>
    </row>
    <row r="99768" spans="1:3" x14ac:dyDescent="0.4">
      <c r="A99768" s="3">
        <v>45796</v>
      </c>
      <c r="B99768" s="1">
        <v>19</v>
      </c>
      <c r="C99768" s="1">
        <v>1.5158E-2</v>
      </c>
    </row>
    <row r="99769" spans="1:3" x14ac:dyDescent="0.4">
      <c r="A99769" s="3">
        <v>45796</v>
      </c>
      <c r="B99769" s="1">
        <v>20</v>
      </c>
      <c r="C99769" s="1">
        <v>1.6251000000000002E-2</v>
      </c>
    </row>
    <row r="99770" spans="1:3" x14ac:dyDescent="0.4">
      <c r="A99770" s="3">
        <v>45796</v>
      </c>
      <c r="B99770" s="1">
        <v>21</v>
      </c>
      <c r="C99770" s="1">
        <v>1.5119E-2</v>
      </c>
    </row>
    <row r="99771" spans="1:3" x14ac:dyDescent="0.4">
      <c r="A99771" s="3">
        <v>45796</v>
      </c>
      <c r="B99771" s="1">
        <v>22</v>
      </c>
      <c r="C99771" s="1">
        <v>1.4784E-2</v>
      </c>
    </row>
    <row r="99772" spans="1:3" x14ac:dyDescent="0.4">
      <c r="A99772" s="3">
        <v>45796</v>
      </c>
      <c r="B99772" s="1">
        <v>23</v>
      </c>
      <c r="C99772" s="1">
        <v>1.4878000000000001E-2</v>
      </c>
    </row>
    <row r="99773" spans="1:3" x14ac:dyDescent="0.4">
      <c r="A99773" s="3">
        <v>45796</v>
      </c>
      <c r="B99773" s="1">
        <v>24</v>
      </c>
      <c r="C99773" s="1">
        <v>1.5193999999999999E-2</v>
      </c>
    </row>
    <row r="99774" spans="1:3" x14ac:dyDescent="0.4">
      <c r="A99774" s="3">
        <v>45797</v>
      </c>
      <c r="B99774" s="1">
        <v>1</v>
      </c>
      <c r="C99774" s="1">
        <v>1.6291E-2</v>
      </c>
    </row>
    <row r="99775" spans="1:3" x14ac:dyDescent="0.4">
      <c r="A99775" s="3">
        <v>45797</v>
      </c>
      <c r="B99775" s="1">
        <v>2</v>
      </c>
      <c r="C99775" s="1">
        <v>1.609E-2</v>
      </c>
    </row>
    <row r="99776" spans="1:3" x14ac:dyDescent="0.4">
      <c r="A99776" s="3">
        <v>45797</v>
      </c>
      <c r="B99776" s="1">
        <v>3</v>
      </c>
      <c r="C99776" s="1">
        <v>1.5597E-2</v>
      </c>
    </row>
    <row r="99777" spans="1:3" x14ac:dyDescent="0.4">
      <c r="A99777" s="3">
        <v>45797</v>
      </c>
      <c r="B99777" s="1">
        <v>4</v>
      </c>
      <c r="C99777" s="1">
        <v>1.8238999999999998E-2</v>
      </c>
    </row>
    <row r="99778" spans="1:3" x14ac:dyDescent="0.4">
      <c r="A99778" s="3">
        <v>45797</v>
      </c>
      <c r="B99778" s="1">
        <v>5</v>
      </c>
      <c r="C99778" s="1">
        <v>1.5121000000000001E-2</v>
      </c>
    </row>
    <row r="99779" spans="1:3" x14ac:dyDescent="0.4">
      <c r="A99779" s="3">
        <v>45797</v>
      </c>
      <c r="B99779" s="1">
        <v>6</v>
      </c>
      <c r="C99779" s="1">
        <v>1.6683E-2</v>
      </c>
    </row>
    <row r="99780" spans="1:3" x14ac:dyDescent="0.4">
      <c r="A99780" s="3">
        <v>45797</v>
      </c>
      <c r="B99780" s="1">
        <v>7</v>
      </c>
      <c r="C99780" s="1">
        <v>1.5406E-2</v>
      </c>
    </row>
    <row r="99781" spans="1:3" x14ac:dyDescent="0.4">
      <c r="A99781" s="3">
        <v>45797</v>
      </c>
      <c r="B99781" s="1">
        <v>8</v>
      </c>
      <c r="C99781" s="1">
        <v>1.3421000000000001E-2</v>
      </c>
    </row>
    <row r="99782" spans="1:3" x14ac:dyDescent="0.4">
      <c r="A99782" s="3">
        <v>45797</v>
      </c>
      <c r="B99782" s="1">
        <v>9</v>
      </c>
      <c r="C99782" s="1">
        <v>1.404E-2</v>
      </c>
    </row>
    <row r="99783" spans="1:3" x14ac:dyDescent="0.4">
      <c r="A99783" s="3">
        <v>45797</v>
      </c>
      <c r="B99783" s="1">
        <v>10</v>
      </c>
      <c r="C99783" s="1">
        <v>1.2795000000000001E-2</v>
      </c>
    </row>
    <row r="99784" spans="1:3" x14ac:dyDescent="0.4">
      <c r="A99784" s="3">
        <v>45797</v>
      </c>
      <c r="B99784" s="1">
        <v>11</v>
      </c>
      <c r="C99784" s="1">
        <v>1.3174E-2</v>
      </c>
    </row>
    <row r="99785" spans="1:3" x14ac:dyDescent="0.4">
      <c r="A99785" s="3">
        <v>45797</v>
      </c>
      <c r="B99785" s="1">
        <v>12</v>
      </c>
      <c r="C99785" s="1">
        <v>1.3672E-2</v>
      </c>
    </row>
    <row r="99786" spans="1:3" x14ac:dyDescent="0.4">
      <c r="A99786" s="3">
        <v>45797</v>
      </c>
      <c r="B99786" s="1">
        <v>13</v>
      </c>
      <c r="C99786" s="1">
        <v>1.2522999999999999E-2</v>
      </c>
    </row>
    <row r="99787" spans="1:3" x14ac:dyDescent="0.4">
      <c r="A99787" s="3">
        <v>45797</v>
      </c>
      <c r="B99787" s="1">
        <v>14</v>
      </c>
      <c r="C99787" s="1">
        <v>1.2174000000000001E-2</v>
      </c>
    </row>
    <row r="99788" spans="1:3" x14ac:dyDescent="0.4">
      <c r="A99788" s="3">
        <v>45797</v>
      </c>
      <c r="B99788" s="1">
        <v>15</v>
      </c>
      <c r="C99788" s="1">
        <v>1.2921999999999999E-2</v>
      </c>
    </row>
    <row r="99789" spans="1:3" x14ac:dyDescent="0.4">
      <c r="A99789" s="3">
        <v>45797</v>
      </c>
      <c r="B99789" s="1">
        <v>16</v>
      </c>
      <c r="C99789" s="1">
        <v>1.2907999999999999E-2</v>
      </c>
    </row>
    <row r="99790" spans="1:3" x14ac:dyDescent="0.4">
      <c r="A99790" s="3">
        <v>45797</v>
      </c>
      <c r="B99790" s="1">
        <v>17</v>
      </c>
      <c r="C99790" s="1">
        <v>1.2978999999999999E-2</v>
      </c>
    </row>
    <row r="99791" spans="1:3" x14ac:dyDescent="0.4">
      <c r="A99791" s="3">
        <v>45797</v>
      </c>
      <c r="B99791" s="1">
        <v>18</v>
      </c>
      <c r="C99791" s="1">
        <v>1.3361E-2</v>
      </c>
    </row>
    <row r="99792" spans="1:3" x14ac:dyDescent="0.4">
      <c r="A99792" s="3">
        <v>45797</v>
      </c>
      <c r="B99792" s="1">
        <v>19</v>
      </c>
      <c r="C99792" s="1">
        <v>1.4211E-2</v>
      </c>
    </row>
    <row r="99793" spans="1:3" x14ac:dyDescent="0.4">
      <c r="A99793" s="3">
        <v>45797</v>
      </c>
      <c r="B99793" s="1">
        <v>20</v>
      </c>
      <c r="C99793" s="1">
        <v>1.4432E-2</v>
      </c>
    </row>
    <row r="99794" spans="1:3" x14ac:dyDescent="0.4">
      <c r="A99794" s="3">
        <v>45797</v>
      </c>
      <c r="B99794" s="1">
        <v>21</v>
      </c>
      <c r="C99794" s="1">
        <v>1.4526000000000001E-2</v>
      </c>
    </row>
    <row r="99795" spans="1:3" x14ac:dyDescent="0.4">
      <c r="A99795" s="3">
        <v>45797</v>
      </c>
      <c r="B99795" s="1">
        <v>22</v>
      </c>
      <c r="C99795" s="1">
        <v>1.3736999999999999E-2</v>
      </c>
    </row>
    <row r="99796" spans="1:3" x14ac:dyDescent="0.4">
      <c r="A99796" s="3">
        <v>45797</v>
      </c>
      <c r="B99796" s="1">
        <v>23</v>
      </c>
      <c r="C99796" s="1">
        <v>1.5332E-2</v>
      </c>
    </row>
    <row r="99797" spans="1:3" x14ac:dyDescent="0.4">
      <c r="A99797" s="3">
        <v>45797</v>
      </c>
      <c r="B99797" s="1">
        <v>24</v>
      </c>
      <c r="C99797" s="1">
        <v>1.4576E-2</v>
      </c>
    </row>
    <row r="99798" spans="1:3" x14ac:dyDescent="0.4">
      <c r="A99798" s="3">
        <v>45798</v>
      </c>
      <c r="B99798" s="1">
        <v>1</v>
      </c>
      <c r="C99798" s="1">
        <v>1.5556E-2</v>
      </c>
    </row>
    <row r="99799" spans="1:3" x14ac:dyDescent="0.4">
      <c r="A99799" s="3">
        <v>45798</v>
      </c>
      <c r="B99799" s="1">
        <v>2</v>
      </c>
      <c r="C99799" s="1">
        <v>1.4749E-2</v>
      </c>
    </row>
    <row r="99800" spans="1:3" x14ac:dyDescent="0.4">
      <c r="A99800" s="3">
        <v>45798</v>
      </c>
      <c r="B99800" s="1">
        <v>3</v>
      </c>
      <c r="C99800" s="1">
        <v>1.5821000000000002E-2</v>
      </c>
    </row>
    <row r="99801" spans="1:3" x14ac:dyDescent="0.4">
      <c r="A99801" s="3">
        <v>45798</v>
      </c>
      <c r="B99801" s="1">
        <v>4</v>
      </c>
      <c r="C99801" s="1">
        <v>1.5285E-2</v>
      </c>
    </row>
    <row r="99802" spans="1:3" x14ac:dyDescent="0.4">
      <c r="A99802" s="3">
        <v>45798</v>
      </c>
      <c r="B99802" s="1">
        <v>5</v>
      </c>
      <c r="C99802" s="1">
        <v>1.4775E-2</v>
      </c>
    </row>
    <row r="99803" spans="1:3" x14ac:dyDescent="0.4">
      <c r="A99803" s="3">
        <v>45798</v>
      </c>
      <c r="B99803" s="1">
        <v>6</v>
      </c>
      <c r="C99803" s="1">
        <v>1.3321E-2</v>
      </c>
    </row>
    <row r="99804" spans="1:3" x14ac:dyDescent="0.4">
      <c r="A99804" s="3">
        <v>45798</v>
      </c>
      <c r="B99804" s="1">
        <v>7</v>
      </c>
      <c r="C99804" s="1">
        <v>1.4848E-2</v>
      </c>
    </row>
    <row r="99805" spans="1:3" x14ac:dyDescent="0.4">
      <c r="A99805" s="3">
        <v>45798</v>
      </c>
      <c r="B99805" s="1">
        <v>8</v>
      </c>
      <c r="C99805" s="1">
        <v>1.3372E-2</v>
      </c>
    </row>
    <row r="99806" spans="1:3" x14ac:dyDescent="0.4">
      <c r="A99806" s="3">
        <v>45798</v>
      </c>
      <c r="B99806" s="1">
        <v>9</v>
      </c>
      <c r="C99806" s="1">
        <v>1.4409E-2</v>
      </c>
    </row>
    <row r="99807" spans="1:3" x14ac:dyDescent="0.4">
      <c r="A99807" s="3">
        <v>45798</v>
      </c>
      <c r="B99807" s="1">
        <v>10</v>
      </c>
      <c r="C99807" s="1">
        <v>1.4648E-2</v>
      </c>
    </row>
    <row r="99808" spans="1:3" x14ac:dyDescent="0.4">
      <c r="A99808" s="3">
        <v>45798</v>
      </c>
      <c r="B99808" s="1">
        <v>11</v>
      </c>
      <c r="C99808" s="1">
        <v>1.4402999999999999E-2</v>
      </c>
    </row>
    <row r="99809" spans="1:3" x14ac:dyDescent="0.4">
      <c r="A99809" s="3">
        <v>45798</v>
      </c>
      <c r="B99809" s="1">
        <v>12</v>
      </c>
      <c r="C99809" s="1">
        <v>1.5278999999999999E-2</v>
      </c>
    </row>
    <row r="99810" spans="1:3" x14ac:dyDescent="0.4">
      <c r="A99810" s="3">
        <v>45798</v>
      </c>
      <c r="B99810" s="1">
        <v>13</v>
      </c>
      <c r="C99810" s="1">
        <v>1.4004000000000001E-2</v>
      </c>
    </row>
    <row r="99811" spans="1:3" x14ac:dyDescent="0.4">
      <c r="A99811" s="3">
        <v>45798</v>
      </c>
      <c r="B99811" s="1">
        <v>14</v>
      </c>
      <c r="C99811" s="1">
        <v>1.3854999999999999E-2</v>
      </c>
    </row>
    <row r="99812" spans="1:3" x14ac:dyDescent="0.4">
      <c r="A99812" s="3">
        <v>45798</v>
      </c>
      <c r="B99812" s="1">
        <v>15</v>
      </c>
      <c r="C99812" s="1">
        <v>1.4904000000000001E-2</v>
      </c>
    </row>
    <row r="99813" spans="1:3" x14ac:dyDescent="0.4">
      <c r="A99813" s="3">
        <v>45798</v>
      </c>
      <c r="B99813" s="1">
        <v>16</v>
      </c>
      <c r="C99813" s="1">
        <v>1.5139E-2</v>
      </c>
    </row>
    <row r="99814" spans="1:3" x14ac:dyDescent="0.4">
      <c r="A99814" s="3">
        <v>45798</v>
      </c>
      <c r="B99814" s="1">
        <v>17</v>
      </c>
      <c r="C99814" s="1">
        <v>1.5528999999999999E-2</v>
      </c>
    </row>
    <row r="99815" spans="1:3" x14ac:dyDescent="0.4">
      <c r="A99815" s="3">
        <v>45798</v>
      </c>
      <c r="B99815" s="1">
        <v>18</v>
      </c>
      <c r="C99815" s="1">
        <v>1.5162999999999999E-2</v>
      </c>
    </row>
    <row r="99816" spans="1:3" x14ac:dyDescent="0.4">
      <c r="A99816" s="3">
        <v>45798</v>
      </c>
      <c r="B99816" s="1">
        <v>19</v>
      </c>
      <c r="C99816" s="1">
        <v>1.5455E-2</v>
      </c>
    </row>
    <row r="99817" spans="1:3" x14ac:dyDescent="0.4">
      <c r="A99817" s="3">
        <v>45798</v>
      </c>
      <c r="B99817" s="1">
        <v>20</v>
      </c>
      <c r="C99817" s="1">
        <v>1.5803999999999999E-2</v>
      </c>
    </row>
    <row r="99818" spans="1:3" x14ac:dyDescent="0.4">
      <c r="A99818" s="3">
        <v>45798</v>
      </c>
      <c r="B99818" s="1">
        <v>21</v>
      </c>
      <c r="C99818" s="1">
        <v>1.6514999999999998E-2</v>
      </c>
    </row>
    <row r="99819" spans="1:3" x14ac:dyDescent="0.4">
      <c r="A99819" s="3">
        <v>45798</v>
      </c>
      <c r="B99819" s="1">
        <v>22</v>
      </c>
      <c r="C99819" s="1">
        <v>1.5889E-2</v>
      </c>
    </row>
    <row r="99820" spans="1:3" x14ac:dyDescent="0.4">
      <c r="A99820" s="3">
        <v>45798</v>
      </c>
      <c r="B99820" s="1">
        <v>23</v>
      </c>
      <c r="C99820" s="1">
        <v>1.6119000000000001E-2</v>
      </c>
    </row>
    <row r="99821" spans="1:3" x14ac:dyDescent="0.4">
      <c r="A99821" s="3">
        <v>45798</v>
      </c>
      <c r="B99821" s="1">
        <v>24</v>
      </c>
      <c r="C99821" s="1">
        <v>1.6684999999999998E-2</v>
      </c>
    </row>
    <row r="99822" spans="1:3" x14ac:dyDescent="0.4">
      <c r="A99822" s="3">
        <v>45799</v>
      </c>
      <c r="B99822" s="1">
        <v>1</v>
      </c>
      <c r="C99822" s="1">
        <v>1.5671000000000001E-2</v>
      </c>
    </row>
    <row r="99823" spans="1:3" x14ac:dyDescent="0.4">
      <c r="A99823" s="3">
        <v>45799</v>
      </c>
      <c r="B99823" s="1">
        <v>2</v>
      </c>
      <c r="C99823" s="1">
        <v>1.5597E-2</v>
      </c>
    </row>
    <row r="99824" spans="1:3" x14ac:dyDescent="0.4">
      <c r="A99824" s="3">
        <v>45799</v>
      </c>
      <c r="B99824" s="1">
        <v>3</v>
      </c>
      <c r="C99824" s="1">
        <v>1.4524E-2</v>
      </c>
    </row>
    <row r="99825" spans="1:3" x14ac:dyDescent="0.4">
      <c r="A99825" s="3">
        <v>45799</v>
      </c>
      <c r="B99825" s="1">
        <v>4</v>
      </c>
      <c r="C99825" s="1">
        <v>1.5036000000000001E-2</v>
      </c>
    </row>
    <row r="99826" spans="1:3" x14ac:dyDescent="0.4">
      <c r="A99826" s="3">
        <v>45799</v>
      </c>
      <c r="B99826" s="1">
        <v>5</v>
      </c>
      <c r="C99826" s="1">
        <v>1.5987999999999999E-2</v>
      </c>
    </row>
    <row r="99827" spans="1:3" x14ac:dyDescent="0.4">
      <c r="A99827" s="3">
        <v>45799</v>
      </c>
      <c r="B99827" s="1">
        <v>6</v>
      </c>
      <c r="C99827" s="1">
        <v>1.4759E-2</v>
      </c>
    </row>
    <row r="99828" spans="1:3" x14ac:dyDescent="0.4">
      <c r="A99828" s="3">
        <v>45799</v>
      </c>
      <c r="B99828" s="1">
        <v>7</v>
      </c>
      <c r="C99828" s="1">
        <v>1.5795E-2</v>
      </c>
    </row>
    <row r="99829" spans="1:3" x14ac:dyDescent="0.4">
      <c r="A99829" s="3">
        <v>45799</v>
      </c>
      <c r="B99829" s="1">
        <v>8</v>
      </c>
      <c r="C99829" s="1">
        <v>1.6580999999999999E-2</v>
      </c>
    </row>
    <row r="99830" spans="1:3" x14ac:dyDescent="0.4">
      <c r="A99830" s="3">
        <v>45799</v>
      </c>
      <c r="B99830" s="1">
        <v>9</v>
      </c>
      <c r="C99830" s="1">
        <v>1.4706E-2</v>
      </c>
    </row>
    <row r="99831" spans="1:3" x14ac:dyDescent="0.4">
      <c r="A99831" s="3">
        <v>45799</v>
      </c>
      <c r="B99831" s="1">
        <v>10</v>
      </c>
      <c r="C99831" s="1">
        <v>1.5433000000000001E-2</v>
      </c>
    </row>
    <row r="99832" spans="1:3" x14ac:dyDescent="0.4">
      <c r="A99832" s="3">
        <v>45799</v>
      </c>
      <c r="B99832" s="1">
        <v>11</v>
      </c>
      <c r="C99832" s="1">
        <v>1.486E-2</v>
      </c>
    </row>
    <row r="99833" spans="1:3" x14ac:dyDescent="0.4">
      <c r="A99833" s="3">
        <v>45799</v>
      </c>
      <c r="B99833" s="1">
        <v>12</v>
      </c>
      <c r="C99833" s="1">
        <v>1.5129E-2</v>
      </c>
    </row>
    <row r="99834" spans="1:3" x14ac:dyDescent="0.4">
      <c r="A99834" s="3">
        <v>45799</v>
      </c>
      <c r="B99834" s="1">
        <v>13</v>
      </c>
      <c r="C99834" s="1">
        <v>1.4567999999999999E-2</v>
      </c>
    </row>
    <row r="99835" spans="1:3" x14ac:dyDescent="0.4">
      <c r="A99835" s="3">
        <v>45799</v>
      </c>
      <c r="B99835" s="1">
        <v>14</v>
      </c>
      <c r="C99835" s="1">
        <v>1.5115E-2</v>
      </c>
    </row>
    <row r="99836" spans="1:3" x14ac:dyDescent="0.4">
      <c r="A99836" s="3">
        <v>45799</v>
      </c>
      <c r="B99836" s="1">
        <v>15</v>
      </c>
      <c r="C99836" s="1">
        <v>1.5834000000000001E-2</v>
      </c>
    </row>
    <row r="99837" spans="1:3" x14ac:dyDescent="0.4">
      <c r="A99837" s="3">
        <v>45799</v>
      </c>
      <c r="B99837" s="1">
        <v>16</v>
      </c>
      <c r="C99837" s="1">
        <v>1.482E-2</v>
      </c>
    </row>
    <row r="99838" spans="1:3" x14ac:dyDescent="0.4">
      <c r="A99838" s="3">
        <v>45799</v>
      </c>
      <c r="B99838" s="1">
        <v>17</v>
      </c>
      <c r="C99838" s="1">
        <v>1.5716000000000001E-2</v>
      </c>
    </row>
    <row r="99839" spans="1:3" x14ac:dyDescent="0.4">
      <c r="A99839" s="3">
        <v>45799</v>
      </c>
      <c r="B99839" s="1">
        <v>18</v>
      </c>
      <c r="C99839" s="1">
        <v>1.6399E-2</v>
      </c>
    </row>
    <row r="99840" spans="1:3" x14ac:dyDescent="0.4">
      <c r="A99840" s="3">
        <v>45799</v>
      </c>
      <c r="B99840" s="1">
        <v>19</v>
      </c>
      <c r="C99840" s="1">
        <v>1.8556E-2</v>
      </c>
    </row>
    <row r="99841" spans="1:3" x14ac:dyDescent="0.4">
      <c r="A99841" s="3">
        <v>45799</v>
      </c>
      <c r="B99841" s="1">
        <v>20</v>
      </c>
      <c r="C99841" s="1">
        <v>1.6511000000000001E-2</v>
      </c>
    </row>
    <row r="99842" spans="1:3" x14ac:dyDescent="0.4">
      <c r="A99842" s="3">
        <v>45799</v>
      </c>
      <c r="B99842" s="1">
        <v>21</v>
      </c>
      <c r="C99842" s="1">
        <v>1.6050999999999999E-2</v>
      </c>
    </row>
    <row r="99843" spans="1:3" x14ac:dyDescent="0.4">
      <c r="A99843" s="3">
        <v>45799</v>
      </c>
      <c r="B99843" s="1">
        <v>22</v>
      </c>
      <c r="C99843" s="1">
        <v>1.6830999999999999E-2</v>
      </c>
    </row>
    <row r="99844" spans="1:3" x14ac:dyDescent="0.4">
      <c r="A99844" s="3">
        <v>45799</v>
      </c>
      <c r="B99844" s="1">
        <v>23</v>
      </c>
      <c r="C99844" s="1">
        <v>1.5618999999999999E-2</v>
      </c>
    </row>
    <row r="99845" spans="1:3" x14ac:dyDescent="0.4">
      <c r="A99845" s="3">
        <v>45799</v>
      </c>
      <c r="B99845" s="1">
        <v>24</v>
      </c>
      <c r="C99845" s="1">
        <v>1.5495999999999999E-2</v>
      </c>
    </row>
    <row r="99846" spans="1:3" x14ac:dyDescent="0.4">
      <c r="A99846" s="3">
        <v>45800</v>
      </c>
      <c r="B99846" s="1">
        <v>1</v>
      </c>
      <c r="C99846" s="1">
        <v>1.6003E-2</v>
      </c>
    </row>
    <row r="99847" spans="1:3" x14ac:dyDescent="0.4">
      <c r="A99847" s="3">
        <v>45800</v>
      </c>
      <c r="B99847" s="1">
        <v>2</v>
      </c>
      <c r="C99847" s="1">
        <v>1.3698999999999999E-2</v>
      </c>
    </row>
    <row r="99848" spans="1:3" x14ac:dyDescent="0.4">
      <c r="A99848" s="3">
        <v>45800</v>
      </c>
      <c r="B99848" s="1">
        <v>3</v>
      </c>
      <c r="C99848" s="1">
        <v>1.5579000000000001E-2</v>
      </c>
    </row>
    <row r="99849" spans="1:3" x14ac:dyDescent="0.4">
      <c r="A99849" s="3">
        <v>45800</v>
      </c>
      <c r="B99849" s="1">
        <v>4</v>
      </c>
      <c r="C99849" s="1">
        <v>1.4326999999999999E-2</v>
      </c>
    </row>
    <row r="99850" spans="1:3" x14ac:dyDescent="0.4">
      <c r="A99850" s="3">
        <v>45800</v>
      </c>
      <c r="B99850" s="1">
        <v>5</v>
      </c>
      <c r="C99850" s="1">
        <v>1.508E-2</v>
      </c>
    </row>
    <row r="99851" spans="1:3" x14ac:dyDescent="0.4">
      <c r="A99851" s="3">
        <v>45800</v>
      </c>
      <c r="B99851" s="1">
        <v>6</v>
      </c>
      <c r="C99851" s="1">
        <v>1.5283E-2</v>
      </c>
    </row>
    <row r="99852" spans="1:3" x14ac:dyDescent="0.4">
      <c r="A99852" s="3">
        <v>45800</v>
      </c>
      <c r="B99852" s="1">
        <v>7</v>
      </c>
      <c r="C99852" s="1">
        <v>1.4312E-2</v>
      </c>
    </row>
    <row r="99853" spans="1:3" x14ac:dyDescent="0.4">
      <c r="A99853" s="3">
        <v>45800</v>
      </c>
      <c r="B99853" s="1">
        <v>8</v>
      </c>
      <c r="C99853" s="1">
        <v>1.4123999999999999E-2</v>
      </c>
    </row>
    <row r="99854" spans="1:3" x14ac:dyDescent="0.4">
      <c r="A99854" s="3">
        <v>45800</v>
      </c>
      <c r="B99854" s="1">
        <v>9</v>
      </c>
      <c r="C99854" s="1">
        <v>1.3802999999999999E-2</v>
      </c>
    </row>
    <row r="99855" spans="1:3" x14ac:dyDescent="0.4">
      <c r="A99855" s="3">
        <v>45800</v>
      </c>
      <c r="B99855" s="1">
        <v>10</v>
      </c>
      <c r="C99855" s="1">
        <v>1.3096E-2</v>
      </c>
    </row>
    <row r="99856" spans="1:3" x14ac:dyDescent="0.4">
      <c r="A99856" s="3">
        <v>45800</v>
      </c>
      <c r="B99856" s="1">
        <v>11</v>
      </c>
      <c r="C99856" s="1">
        <v>1.4037000000000001E-2</v>
      </c>
    </row>
    <row r="99857" spans="1:3" x14ac:dyDescent="0.4">
      <c r="A99857" s="3">
        <v>45800</v>
      </c>
      <c r="B99857" s="1">
        <v>12</v>
      </c>
      <c r="C99857" s="1">
        <v>1.3169999999999999E-2</v>
      </c>
    </row>
    <row r="99858" spans="1:3" x14ac:dyDescent="0.4">
      <c r="A99858" s="3">
        <v>45800</v>
      </c>
      <c r="B99858" s="1">
        <v>13</v>
      </c>
      <c r="C99858" s="1">
        <v>1.6119000000000001E-2</v>
      </c>
    </row>
    <row r="99859" spans="1:3" x14ac:dyDescent="0.4">
      <c r="A99859" s="3">
        <v>45800</v>
      </c>
      <c r="B99859" s="1">
        <v>14</v>
      </c>
      <c r="C99859" s="1">
        <v>1.3801000000000001E-2</v>
      </c>
    </row>
    <row r="99860" spans="1:3" x14ac:dyDescent="0.4">
      <c r="A99860" s="3">
        <v>45800</v>
      </c>
      <c r="B99860" s="1">
        <v>15</v>
      </c>
      <c r="C99860" s="1">
        <v>1.6896000000000001E-2</v>
      </c>
    </row>
    <row r="99861" spans="1:3" x14ac:dyDescent="0.4">
      <c r="A99861" s="3">
        <v>45800</v>
      </c>
      <c r="B99861" s="1">
        <v>16</v>
      </c>
      <c r="C99861" s="1">
        <v>1.6922E-2</v>
      </c>
    </row>
    <row r="99862" spans="1:3" x14ac:dyDescent="0.4">
      <c r="A99862" s="3">
        <v>45800</v>
      </c>
      <c r="B99862" s="1">
        <v>17</v>
      </c>
      <c r="C99862" s="1">
        <v>1.7245E-2</v>
      </c>
    </row>
    <row r="99863" spans="1:3" x14ac:dyDescent="0.4">
      <c r="A99863" s="3">
        <v>45800</v>
      </c>
      <c r="B99863" s="1">
        <v>18</v>
      </c>
      <c r="C99863" s="1">
        <v>1.6826000000000001E-2</v>
      </c>
    </row>
    <row r="99864" spans="1:3" x14ac:dyDescent="0.4">
      <c r="A99864" s="3">
        <v>45800</v>
      </c>
      <c r="B99864" s="1">
        <v>19</v>
      </c>
      <c r="C99864" s="1">
        <v>1.8008E-2</v>
      </c>
    </row>
    <row r="99865" spans="1:3" x14ac:dyDescent="0.4">
      <c r="A99865" s="3">
        <v>45800</v>
      </c>
      <c r="B99865" s="1">
        <v>20</v>
      </c>
      <c r="C99865" s="1">
        <v>1.7153000000000002E-2</v>
      </c>
    </row>
    <row r="99866" spans="1:3" x14ac:dyDescent="0.4">
      <c r="A99866" s="3">
        <v>45800</v>
      </c>
      <c r="B99866" s="1">
        <v>21</v>
      </c>
      <c r="C99866" s="1">
        <v>1.6763E-2</v>
      </c>
    </row>
    <row r="99867" spans="1:3" x14ac:dyDescent="0.4">
      <c r="A99867" s="3">
        <v>45800</v>
      </c>
      <c r="B99867" s="1">
        <v>22</v>
      </c>
      <c r="C99867" s="1">
        <v>1.5440000000000001E-2</v>
      </c>
    </row>
    <row r="99868" spans="1:3" x14ac:dyDescent="0.4">
      <c r="A99868" s="3">
        <v>45800</v>
      </c>
      <c r="B99868" s="1">
        <v>23</v>
      </c>
      <c r="C99868" s="1">
        <v>1.6546999999999999E-2</v>
      </c>
    </row>
    <row r="99869" spans="1:3" x14ac:dyDescent="0.4">
      <c r="A99869" s="3">
        <v>45800</v>
      </c>
      <c r="B99869" s="1">
        <v>24</v>
      </c>
      <c r="C99869" s="1">
        <v>1.7239000000000001E-2</v>
      </c>
    </row>
    <row r="99870" spans="1:3" x14ac:dyDescent="0.4">
      <c r="A99870" s="3">
        <v>45801</v>
      </c>
      <c r="B99870" s="1">
        <v>1</v>
      </c>
      <c r="C99870" s="1">
        <v>1.6088000000000002E-2</v>
      </c>
    </row>
    <row r="99871" spans="1:3" x14ac:dyDescent="0.4">
      <c r="A99871" s="3">
        <v>45801</v>
      </c>
      <c r="B99871" s="1">
        <v>2</v>
      </c>
      <c r="C99871" s="1">
        <v>1.5656E-2</v>
      </c>
    </row>
    <row r="99872" spans="1:3" x14ac:dyDescent="0.4">
      <c r="A99872" s="3">
        <v>45801</v>
      </c>
      <c r="B99872" s="1">
        <v>3</v>
      </c>
      <c r="C99872" s="1">
        <v>1.6655E-2</v>
      </c>
    </row>
    <row r="99873" spans="1:3" x14ac:dyDescent="0.4">
      <c r="A99873" s="3">
        <v>45801</v>
      </c>
      <c r="B99873" s="1">
        <v>4</v>
      </c>
      <c r="C99873" s="1">
        <v>1.4106E-2</v>
      </c>
    </row>
    <row r="99874" spans="1:3" x14ac:dyDescent="0.4">
      <c r="A99874" s="3">
        <v>45801</v>
      </c>
      <c r="B99874" s="1">
        <v>5</v>
      </c>
      <c r="C99874" s="1">
        <v>1.5603000000000001E-2</v>
      </c>
    </row>
    <row r="99875" spans="1:3" x14ac:dyDescent="0.4">
      <c r="A99875" s="3">
        <v>45801</v>
      </c>
      <c r="B99875" s="1">
        <v>6</v>
      </c>
      <c r="C99875" s="1">
        <v>1.452E-2</v>
      </c>
    </row>
    <row r="99876" spans="1:3" x14ac:dyDescent="0.4">
      <c r="A99876" s="3">
        <v>45801</v>
      </c>
      <c r="B99876" s="1">
        <v>7</v>
      </c>
      <c r="C99876" s="1">
        <v>1.5125E-2</v>
      </c>
    </row>
    <row r="99877" spans="1:3" x14ac:dyDescent="0.4">
      <c r="A99877" s="3">
        <v>45801</v>
      </c>
      <c r="B99877" s="1">
        <v>8</v>
      </c>
      <c r="C99877" s="1">
        <v>1.4189999999999999E-2</v>
      </c>
    </row>
    <row r="99878" spans="1:3" x14ac:dyDescent="0.4">
      <c r="A99878" s="3">
        <v>45801</v>
      </c>
      <c r="B99878" s="1">
        <v>9</v>
      </c>
      <c r="C99878" s="1">
        <v>1.3454000000000001E-2</v>
      </c>
    </row>
    <row r="99879" spans="1:3" x14ac:dyDescent="0.4">
      <c r="A99879" s="3">
        <v>45801</v>
      </c>
      <c r="B99879" s="1">
        <v>10</v>
      </c>
      <c r="C99879" s="1">
        <v>1.3913999999999999E-2</v>
      </c>
    </row>
    <row r="99880" spans="1:3" x14ac:dyDescent="0.4">
      <c r="A99880" s="3">
        <v>45801</v>
      </c>
      <c r="B99880" s="1">
        <v>11</v>
      </c>
      <c r="C99880" s="1">
        <v>1.2796999999999999E-2</v>
      </c>
    </row>
    <row r="99881" spans="1:3" x14ac:dyDescent="0.4">
      <c r="A99881" s="3">
        <v>45801</v>
      </c>
      <c r="B99881" s="1">
        <v>12</v>
      </c>
      <c r="C99881" s="1">
        <v>1.2966999999999999E-2</v>
      </c>
    </row>
    <row r="99882" spans="1:3" x14ac:dyDescent="0.4">
      <c r="A99882" s="3">
        <v>45801</v>
      </c>
      <c r="B99882" s="1">
        <v>13</v>
      </c>
      <c r="C99882" s="1">
        <v>1.4049000000000001E-2</v>
      </c>
    </row>
    <row r="99883" spans="1:3" x14ac:dyDescent="0.4">
      <c r="A99883" s="3">
        <v>45801</v>
      </c>
      <c r="B99883" s="1">
        <v>14</v>
      </c>
      <c r="C99883" s="1">
        <v>1.3722E-2</v>
      </c>
    </row>
    <row r="99884" spans="1:3" x14ac:dyDescent="0.4">
      <c r="A99884" s="3">
        <v>45801</v>
      </c>
      <c r="B99884" s="1">
        <v>15</v>
      </c>
      <c r="C99884" s="1">
        <v>1.3717999999999999E-2</v>
      </c>
    </row>
    <row r="99885" spans="1:3" x14ac:dyDescent="0.4">
      <c r="A99885" s="3">
        <v>45801</v>
      </c>
      <c r="B99885" s="1">
        <v>16</v>
      </c>
      <c r="C99885" s="1">
        <v>1.5726E-2</v>
      </c>
    </row>
    <row r="99886" spans="1:3" x14ac:dyDescent="0.4">
      <c r="A99886" s="3">
        <v>45801</v>
      </c>
      <c r="B99886" s="1">
        <v>17</v>
      </c>
      <c r="C99886" s="1">
        <v>1.423E-2</v>
      </c>
    </row>
    <row r="99887" spans="1:3" x14ac:dyDescent="0.4">
      <c r="A99887" s="3">
        <v>45801</v>
      </c>
      <c r="B99887" s="1">
        <v>18</v>
      </c>
      <c r="C99887" s="1">
        <v>1.553E-2</v>
      </c>
    </row>
    <row r="99888" spans="1:3" x14ac:dyDescent="0.4">
      <c r="A99888" s="3">
        <v>45801</v>
      </c>
      <c r="B99888" s="1">
        <v>19</v>
      </c>
      <c r="C99888" s="1">
        <v>1.6471E-2</v>
      </c>
    </row>
    <row r="99889" spans="1:3" x14ac:dyDescent="0.4">
      <c r="A99889" s="3">
        <v>45801</v>
      </c>
      <c r="B99889" s="1">
        <v>20</v>
      </c>
      <c r="C99889" s="1">
        <v>1.6205000000000001E-2</v>
      </c>
    </row>
    <row r="99890" spans="1:3" x14ac:dyDescent="0.4">
      <c r="A99890" s="3">
        <v>45801</v>
      </c>
      <c r="B99890" s="1">
        <v>21</v>
      </c>
      <c r="C99890" s="1">
        <v>1.6094000000000001E-2</v>
      </c>
    </row>
    <row r="99891" spans="1:3" x14ac:dyDescent="0.4">
      <c r="A99891" s="3">
        <v>45801</v>
      </c>
      <c r="B99891" s="1">
        <v>22</v>
      </c>
      <c r="C99891" s="1">
        <v>1.4829999999999999E-2</v>
      </c>
    </row>
    <row r="99892" spans="1:3" x14ac:dyDescent="0.4">
      <c r="A99892" s="3">
        <v>45801</v>
      </c>
      <c r="B99892" s="1">
        <v>23</v>
      </c>
      <c r="C99892" s="1">
        <v>1.6039000000000001E-2</v>
      </c>
    </row>
    <row r="99893" spans="1:3" x14ac:dyDescent="0.4">
      <c r="A99893" s="3">
        <v>45801</v>
      </c>
      <c r="B99893" s="1">
        <v>24</v>
      </c>
      <c r="C99893" s="1">
        <v>1.6271000000000001E-2</v>
      </c>
    </row>
    <row r="99894" spans="1:3" x14ac:dyDescent="0.4">
      <c r="A99894" s="3">
        <v>45802</v>
      </c>
      <c r="B99894" s="1">
        <v>1</v>
      </c>
      <c r="C99894" s="1">
        <v>1.5214999999999999E-2</v>
      </c>
    </row>
    <row r="99895" spans="1:3" x14ac:dyDescent="0.4">
      <c r="A99895" s="3">
        <v>45802</v>
      </c>
      <c r="B99895" s="1">
        <v>2</v>
      </c>
      <c r="C99895" s="1">
        <v>1.6966999999999999E-2</v>
      </c>
    </row>
    <row r="99896" spans="1:3" x14ac:dyDescent="0.4">
      <c r="A99896" s="3">
        <v>45802</v>
      </c>
      <c r="B99896" s="1">
        <v>3</v>
      </c>
      <c r="C99896" s="1">
        <v>1.6695999999999999E-2</v>
      </c>
    </row>
    <row r="99897" spans="1:3" x14ac:dyDescent="0.4">
      <c r="A99897" s="3">
        <v>45802</v>
      </c>
      <c r="B99897" s="1">
        <v>4</v>
      </c>
      <c r="C99897" s="1">
        <v>1.5744000000000001E-2</v>
      </c>
    </row>
    <row r="99898" spans="1:3" x14ac:dyDescent="0.4">
      <c r="A99898" s="3">
        <v>45802</v>
      </c>
      <c r="B99898" s="1">
        <v>5</v>
      </c>
      <c r="C99898" s="1">
        <v>1.7337999999999999E-2</v>
      </c>
    </row>
    <row r="99899" spans="1:3" x14ac:dyDescent="0.4">
      <c r="A99899" s="3">
        <v>45802</v>
      </c>
      <c r="B99899" s="1">
        <v>6</v>
      </c>
      <c r="C99899" s="1">
        <v>1.5786999999999999E-2</v>
      </c>
    </row>
    <row r="99900" spans="1:3" x14ac:dyDescent="0.4">
      <c r="A99900" s="3">
        <v>45802</v>
      </c>
      <c r="B99900" s="1">
        <v>7</v>
      </c>
      <c r="C99900" s="1">
        <v>1.6074000000000001E-2</v>
      </c>
    </row>
    <row r="99901" spans="1:3" x14ac:dyDescent="0.4">
      <c r="A99901" s="3">
        <v>45802</v>
      </c>
      <c r="B99901" s="1">
        <v>8</v>
      </c>
      <c r="C99901" s="1">
        <v>1.5048000000000001E-2</v>
      </c>
    </row>
    <row r="99902" spans="1:3" x14ac:dyDescent="0.4">
      <c r="A99902" s="3">
        <v>45802</v>
      </c>
      <c r="B99902" s="1">
        <v>9</v>
      </c>
      <c r="C99902" s="1">
        <v>1.5736E-2</v>
      </c>
    </row>
    <row r="99903" spans="1:3" x14ac:dyDescent="0.4">
      <c r="A99903" s="3">
        <v>45802</v>
      </c>
      <c r="B99903" s="1">
        <v>10</v>
      </c>
      <c r="C99903" s="1">
        <v>1.4808999999999999E-2</v>
      </c>
    </row>
    <row r="99904" spans="1:3" x14ac:dyDescent="0.4">
      <c r="A99904" s="3">
        <v>45802</v>
      </c>
      <c r="B99904" s="1">
        <v>11</v>
      </c>
      <c r="C99904" s="1">
        <v>1.3129E-2</v>
      </c>
    </row>
    <row r="99905" spans="1:3" x14ac:dyDescent="0.4">
      <c r="A99905" s="3">
        <v>45802</v>
      </c>
      <c r="B99905" s="1">
        <v>12</v>
      </c>
      <c r="C99905" s="1">
        <v>1.4305999999999999E-2</v>
      </c>
    </row>
    <row r="99906" spans="1:3" x14ac:dyDescent="0.4">
      <c r="A99906" s="3">
        <v>45802</v>
      </c>
      <c r="B99906" s="1">
        <v>13</v>
      </c>
      <c r="C99906" s="1">
        <v>1.4049000000000001E-2</v>
      </c>
    </row>
    <row r="99907" spans="1:3" x14ac:dyDescent="0.4">
      <c r="A99907" s="3">
        <v>45802</v>
      </c>
      <c r="B99907" s="1">
        <v>14</v>
      </c>
      <c r="C99907" s="1">
        <v>1.3805E-2</v>
      </c>
    </row>
    <row r="99908" spans="1:3" x14ac:dyDescent="0.4">
      <c r="A99908" s="3">
        <v>45802</v>
      </c>
      <c r="B99908" s="1">
        <v>15</v>
      </c>
      <c r="C99908" s="1">
        <v>1.4234999999999999E-2</v>
      </c>
    </row>
    <row r="99909" spans="1:3" x14ac:dyDescent="0.4">
      <c r="A99909" s="3">
        <v>45802</v>
      </c>
      <c r="B99909" s="1">
        <v>16</v>
      </c>
      <c r="C99909" s="1">
        <v>1.6150000000000001E-2</v>
      </c>
    </row>
    <row r="99910" spans="1:3" x14ac:dyDescent="0.4">
      <c r="A99910" s="3">
        <v>45802</v>
      </c>
      <c r="B99910" s="1">
        <v>17</v>
      </c>
      <c r="C99910" s="1">
        <v>1.4168E-2</v>
      </c>
    </row>
    <row r="99911" spans="1:3" x14ac:dyDescent="0.4">
      <c r="A99911" s="3">
        <v>45802</v>
      </c>
      <c r="B99911" s="1">
        <v>18</v>
      </c>
      <c r="C99911" s="1">
        <v>1.6022000000000002E-2</v>
      </c>
    </row>
    <row r="99912" spans="1:3" x14ac:dyDescent="0.4">
      <c r="A99912" s="3">
        <v>45802</v>
      </c>
      <c r="B99912" s="1">
        <v>19</v>
      </c>
      <c r="C99912" s="1">
        <v>1.6059E-2</v>
      </c>
    </row>
    <row r="99913" spans="1:3" x14ac:dyDescent="0.4">
      <c r="A99913" s="3">
        <v>45802</v>
      </c>
      <c r="B99913" s="1">
        <v>20</v>
      </c>
      <c r="C99913" s="1">
        <v>1.6424999999999999E-2</v>
      </c>
    </row>
    <row r="99914" spans="1:3" x14ac:dyDescent="0.4">
      <c r="A99914" s="3">
        <v>45802</v>
      </c>
      <c r="B99914" s="1">
        <v>21</v>
      </c>
      <c r="C99914" s="1">
        <v>1.6704E-2</v>
      </c>
    </row>
    <row r="99915" spans="1:3" x14ac:dyDescent="0.4">
      <c r="A99915" s="3">
        <v>45802</v>
      </c>
      <c r="B99915" s="1">
        <v>22</v>
      </c>
      <c r="C99915" s="1">
        <v>1.4473E-2</v>
      </c>
    </row>
    <row r="99916" spans="1:3" x14ac:dyDescent="0.4">
      <c r="A99916" s="3">
        <v>45802</v>
      </c>
      <c r="B99916" s="1">
        <v>23</v>
      </c>
      <c r="C99916" s="1">
        <v>1.6136000000000001E-2</v>
      </c>
    </row>
    <row r="99917" spans="1:3" x14ac:dyDescent="0.4">
      <c r="A99917" s="3">
        <v>45802</v>
      </c>
      <c r="B99917" s="1">
        <v>24</v>
      </c>
      <c r="C99917" s="1">
        <v>1.6993999999999999E-2</v>
      </c>
    </row>
    <row r="99918" spans="1:3" x14ac:dyDescent="0.4">
      <c r="A99918" s="3">
        <v>45803</v>
      </c>
      <c r="B99918" s="1">
        <v>1</v>
      </c>
      <c r="C99918" s="1">
        <v>1.6858999999999999E-2</v>
      </c>
    </row>
    <row r="99919" spans="1:3" x14ac:dyDescent="0.4">
      <c r="A99919" s="3">
        <v>45803</v>
      </c>
      <c r="B99919" s="1">
        <v>2</v>
      </c>
      <c r="C99919" s="1">
        <v>1.5165E-2</v>
      </c>
    </row>
    <row r="99920" spans="1:3" x14ac:dyDescent="0.4">
      <c r="A99920" s="3">
        <v>45803</v>
      </c>
      <c r="B99920" s="1">
        <v>3</v>
      </c>
      <c r="C99920" s="1">
        <v>1.6892000000000001E-2</v>
      </c>
    </row>
    <row r="99921" spans="1:3" x14ac:dyDescent="0.4">
      <c r="A99921" s="3">
        <v>45803</v>
      </c>
      <c r="B99921" s="1">
        <v>4</v>
      </c>
      <c r="C99921" s="1">
        <v>1.6243E-2</v>
      </c>
    </row>
    <row r="99922" spans="1:3" x14ac:dyDescent="0.4">
      <c r="A99922" s="3">
        <v>45803</v>
      </c>
      <c r="B99922" s="1">
        <v>5</v>
      </c>
      <c r="C99922" s="1">
        <v>1.6943E-2</v>
      </c>
    </row>
    <row r="99923" spans="1:3" x14ac:dyDescent="0.4">
      <c r="A99923" s="3">
        <v>45803</v>
      </c>
      <c r="B99923" s="1">
        <v>6</v>
      </c>
      <c r="C99923" s="1">
        <v>1.5269E-2</v>
      </c>
    </row>
    <row r="99924" spans="1:3" x14ac:dyDescent="0.4">
      <c r="A99924" s="3">
        <v>45803</v>
      </c>
      <c r="B99924" s="1">
        <v>7</v>
      </c>
      <c r="C99924" s="1">
        <v>1.5327E-2</v>
      </c>
    </row>
    <row r="99925" spans="1:3" x14ac:dyDescent="0.4">
      <c r="A99925" s="3">
        <v>45803</v>
      </c>
      <c r="B99925" s="1">
        <v>8</v>
      </c>
      <c r="C99925" s="1">
        <v>1.4787E-2</v>
      </c>
    </row>
    <row r="99926" spans="1:3" x14ac:dyDescent="0.4">
      <c r="A99926" s="3">
        <v>45803</v>
      </c>
      <c r="B99926" s="1">
        <v>9</v>
      </c>
      <c r="C99926" s="1">
        <v>1.5054E-2</v>
      </c>
    </row>
    <row r="99927" spans="1:3" x14ac:dyDescent="0.4">
      <c r="A99927" s="3">
        <v>45803</v>
      </c>
      <c r="B99927" s="1">
        <v>10</v>
      </c>
      <c r="C99927" s="1">
        <v>1.3854E-2</v>
      </c>
    </row>
    <row r="99928" spans="1:3" x14ac:dyDescent="0.4">
      <c r="A99928" s="3">
        <v>45803</v>
      </c>
      <c r="B99928" s="1">
        <v>11</v>
      </c>
      <c r="C99928" s="1">
        <v>1.4586E-2</v>
      </c>
    </row>
    <row r="99929" spans="1:3" x14ac:dyDescent="0.4">
      <c r="A99929" s="3">
        <v>45803</v>
      </c>
      <c r="B99929" s="1">
        <v>12</v>
      </c>
      <c r="C99929" s="1">
        <v>1.2684000000000001E-2</v>
      </c>
    </row>
    <row r="99930" spans="1:3" x14ac:dyDescent="0.4">
      <c r="A99930" s="3">
        <v>45803</v>
      </c>
      <c r="B99930" s="1">
        <v>13</v>
      </c>
      <c r="C99930" s="1">
        <v>1.3995E-2</v>
      </c>
    </row>
    <row r="99931" spans="1:3" x14ac:dyDescent="0.4">
      <c r="A99931" s="3">
        <v>45803</v>
      </c>
      <c r="B99931" s="1">
        <v>14</v>
      </c>
      <c r="C99931" s="1">
        <v>1.3301E-2</v>
      </c>
    </row>
    <row r="99932" spans="1:3" x14ac:dyDescent="0.4">
      <c r="A99932" s="3">
        <v>45803</v>
      </c>
      <c r="B99932" s="1">
        <v>15</v>
      </c>
      <c r="C99932" s="1">
        <v>1.3731E-2</v>
      </c>
    </row>
    <row r="99933" spans="1:3" x14ac:dyDescent="0.4">
      <c r="A99933" s="3">
        <v>45803</v>
      </c>
      <c r="B99933" s="1">
        <v>16</v>
      </c>
      <c r="C99933" s="1">
        <v>1.4109E-2</v>
      </c>
    </row>
    <row r="99934" spans="1:3" x14ac:dyDescent="0.4">
      <c r="A99934" s="3">
        <v>45803</v>
      </c>
      <c r="B99934" s="1">
        <v>17</v>
      </c>
      <c r="C99934" s="1">
        <v>1.4079E-2</v>
      </c>
    </row>
    <row r="99935" spans="1:3" x14ac:dyDescent="0.4">
      <c r="A99935" s="3">
        <v>45803</v>
      </c>
      <c r="B99935" s="1">
        <v>18</v>
      </c>
      <c r="C99935" s="1">
        <v>1.6138E-2</v>
      </c>
    </row>
    <row r="99936" spans="1:3" x14ac:dyDescent="0.4">
      <c r="A99936" s="3">
        <v>45803</v>
      </c>
      <c r="B99936" s="1">
        <v>19</v>
      </c>
      <c r="C99936" s="1">
        <v>1.5935000000000001E-2</v>
      </c>
    </row>
    <row r="99937" spans="1:3" x14ac:dyDescent="0.4">
      <c r="A99937" s="3">
        <v>45803</v>
      </c>
      <c r="B99937" s="1">
        <v>20</v>
      </c>
      <c r="C99937" s="1">
        <v>1.5413E-2</v>
      </c>
    </row>
    <row r="99938" spans="1:3" x14ac:dyDescent="0.4">
      <c r="A99938" s="3">
        <v>45803</v>
      </c>
      <c r="B99938" s="1">
        <v>21</v>
      </c>
      <c r="C99938" s="1">
        <v>1.5487000000000001E-2</v>
      </c>
    </row>
    <row r="99939" spans="1:3" x14ac:dyDescent="0.4">
      <c r="A99939" s="3">
        <v>45803</v>
      </c>
      <c r="B99939" s="1">
        <v>22</v>
      </c>
      <c r="C99939" s="1">
        <v>1.5211000000000001E-2</v>
      </c>
    </row>
    <row r="99940" spans="1:3" x14ac:dyDescent="0.4">
      <c r="A99940" s="3">
        <v>45803</v>
      </c>
      <c r="B99940" s="1">
        <v>23</v>
      </c>
      <c r="C99940" s="1">
        <v>1.5793999999999999E-2</v>
      </c>
    </row>
    <row r="99941" spans="1:3" x14ac:dyDescent="0.4">
      <c r="A99941" s="3">
        <v>45803</v>
      </c>
      <c r="B99941" s="1">
        <v>24</v>
      </c>
      <c r="C99941" s="1">
        <v>1.5609E-2</v>
      </c>
    </row>
    <row r="99942" spans="1:3" x14ac:dyDescent="0.4">
      <c r="A99942" s="3">
        <v>45804</v>
      </c>
      <c r="B99942" s="1">
        <v>1</v>
      </c>
      <c r="C99942" s="1">
        <v>1.6074000000000001E-2</v>
      </c>
    </row>
    <row r="99943" spans="1:3" x14ac:dyDescent="0.4">
      <c r="A99943" s="3">
        <v>45804</v>
      </c>
      <c r="B99943" s="1">
        <v>2</v>
      </c>
      <c r="C99943" s="1">
        <v>1.6857E-2</v>
      </c>
    </row>
    <row r="99944" spans="1:3" x14ac:dyDescent="0.4">
      <c r="A99944" s="3">
        <v>45804</v>
      </c>
      <c r="B99944" s="1">
        <v>3</v>
      </c>
      <c r="C99944" s="1">
        <v>1.6492E-2</v>
      </c>
    </row>
    <row r="99945" spans="1:3" x14ac:dyDescent="0.4">
      <c r="A99945" s="3">
        <v>45804</v>
      </c>
      <c r="B99945" s="1">
        <v>4</v>
      </c>
      <c r="C99945" s="1">
        <v>1.6656000000000001E-2</v>
      </c>
    </row>
    <row r="99946" spans="1:3" x14ac:dyDescent="0.4">
      <c r="A99946" s="3">
        <v>45804</v>
      </c>
      <c r="B99946" s="1">
        <v>5</v>
      </c>
      <c r="C99946" s="1">
        <v>1.7434999999999999E-2</v>
      </c>
    </row>
    <row r="99947" spans="1:3" x14ac:dyDescent="0.4">
      <c r="A99947" s="3">
        <v>45804</v>
      </c>
      <c r="B99947" s="1">
        <v>6</v>
      </c>
      <c r="C99947" s="1">
        <v>1.6247999999999999E-2</v>
      </c>
    </row>
    <row r="99948" spans="1:3" x14ac:dyDescent="0.4">
      <c r="A99948" s="3">
        <v>45804</v>
      </c>
      <c r="B99948" s="1">
        <v>7</v>
      </c>
      <c r="C99948" s="1">
        <v>1.5717999999999999E-2</v>
      </c>
    </row>
    <row r="99949" spans="1:3" x14ac:dyDescent="0.4">
      <c r="A99949" s="3">
        <v>45804</v>
      </c>
      <c r="B99949" s="1">
        <v>8</v>
      </c>
      <c r="C99949" s="1">
        <v>1.3372E-2</v>
      </c>
    </row>
    <row r="99950" spans="1:3" x14ac:dyDescent="0.4">
      <c r="A99950" s="3">
        <v>45804</v>
      </c>
      <c r="B99950" s="1">
        <v>9</v>
      </c>
      <c r="C99950" s="1">
        <v>1.4487E-2</v>
      </c>
    </row>
    <row r="99951" spans="1:3" x14ac:dyDescent="0.4">
      <c r="A99951" s="3">
        <v>45804</v>
      </c>
      <c r="B99951" s="1">
        <v>10</v>
      </c>
      <c r="C99951" s="1">
        <v>1.4506E-2</v>
      </c>
    </row>
    <row r="99952" spans="1:3" x14ac:dyDescent="0.4">
      <c r="A99952" s="3">
        <v>45804</v>
      </c>
      <c r="B99952" s="1">
        <v>11</v>
      </c>
      <c r="C99952" s="1">
        <v>1.353E-2</v>
      </c>
    </row>
    <row r="99953" spans="1:3" x14ac:dyDescent="0.4">
      <c r="A99953" s="3">
        <v>45804</v>
      </c>
      <c r="B99953" s="1">
        <v>12</v>
      </c>
      <c r="C99953" s="1">
        <v>1.3505E-2</v>
      </c>
    </row>
    <row r="99954" spans="1:3" x14ac:dyDescent="0.4">
      <c r="A99954" s="3">
        <v>45804</v>
      </c>
      <c r="B99954" s="1">
        <v>13</v>
      </c>
      <c r="C99954" s="1">
        <v>1.4329E-2</v>
      </c>
    </row>
    <row r="99955" spans="1:3" x14ac:dyDescent="0.4">
      <c r="A99955" s="3">
        <v>45804</v>
      </c>
      <c r="B99955" s="1">
        <v>14</v>
      </c>
      <c r="C99955" s="1">
        <v>1.4401000000000001E-2</v>
      </c>
    </row>
    <row r="99956" spans="1:3" x14ac:dyDescent="0.4">
      <c r="A99956" s="3">
        <v>45804</v>
      </c>
      <c r="B99956" s="1">
        <v>15</v>
      </c>
      <c r="C99956" s="1">
        <v>1.5187000000000001E-2</v>
      </c>
    </row>
    <row r="99957" spans="1:3" x14ac:dyDescent="0.4">
      <c r="A99957" s="3">
        <v>45804</v>
      </c>
      <c r="B99957" s="1">
        <v>16</v>
      </c>
      <c r="C99957" s="1">
        <v>1.4643E-2</v>
      </c>
    </row>
    <row r="99958" spans="1:3" x14ac:dyDescent="0.4">
      <c r="A99958" s="3">
        <v>45804</v>
      </c>
      <c r="B99958" s="1">
        <v>17</v>
      </c>
      <c r="C99958" s="1">
        <v>1.5814999999999999E-2</v>
      </c>
    </row>
    <row r="99959" spans="1:3" x14ac:dyDescent="0.4">
      <c r="A99959" s="3">
        <v>45804</v>
      </c>
      <c r="B99959" s="1">
        <v>18</v>
      </c>
      <c r="C99959" s="1">
        <v>1.6775000000000002E-2</v>
      </c>
    </row>
    <row r="99960" spans="1:3" x14ac:dyDescent="0.4">
      <c r="A99960" s="3">
        <v>45804</v>
      </c>
      <c r="B99960" s="1">
        <v>19</v>
      </c>
      <c r="C99960" s="1">
        <v>1.6997000000000002E-2</v>
      </c>
    </row>
    <row r="99961" spans="1:3" x14ac:dyDescent="0.4">
      <c r="A99961" s="3">
        <v>45804</v>
      </c>
      <c r="B99961" s="1">
        <v>20</v>
      </c>
      <c r="C99961" s="1">
        <v>1.6216000000000001E-2</v>
      </c>
    </row>
    <row r="99962" spans="1:3" x14ac:dyDescent="0.4">
      <c r="A99962" s="3">
        <v>45804</v>
      </c>
      <c r="B99962" s="1">
        <v>21</v>
      </c>
      <c r="C99962" s="1">
        <v>1.6768999999999999E-2</v>
      </c>
    </row>
    <row r="99963" spans="1:3" x14ac:dyDescent="0.4">
      <c r="A99963" s="3">
        <v>45804</v>
      </c>
      <c r="B99963" s="1">
        <v>22</v>
      </c>
      <c r="C99963" s="1">
        <v>1.6223000000000001E-2</v>
      </c>
    </row>
    <row r="99964" spans="1:3" x14ac:dyDescent="0.4">
      <c r="A99964" s="3">
        <v>45804</v>
      </c>
      <c r="B99964" s="1">
        <v>23</v>
      </c>
      <c r="C99964" s="1">
        <v>1.6736000000000001E-2</v>
      </c>
    </row>
    <row r="99965" spans="1:3" x14ac:dyDescent="0.4">
      <c r="A99965" s="3">
        <v>45804</v>
      </c>
      <c r="B99965" s="1">
        <v>24</v>
      </c>
      <c r="C99965" s="1">
        <v>1.6455999999999998E-2</v>
      </c>
    </row>
    <row r="99966" spans="1:3" x14ac:dyDescent="0.4">
      <c r="A99966" s="3">
        <v>45805</v>
      </c>
      <c r="B99966" s="1">
        <v>1</v>
      </c>
      <c r="C99966" s="1">
        <v>1.6007E-2</v>
      </c>
    </row>
    <row r="99967" spans="1:3" x14ac:dyDescent="0.4">
      <c r="A99967" s="3">
        <v>45805</v>
      </c>
      <c r="B99967" s="1">
        <v>2</v>
      </c>
      <c r="C99967" s="1">
        <v>1.6157000000000001E-2</v>
      </c>
    </row>
    <row r="99968" spans="1:3" x14ac:dyDescent="0.4">
      <c r="A99968" s="3">
        <v>45805</v>
      </c>
      <c r="B99968" s="1">
        <v>3</v>
      </c>
      <c r="C99968" s="1">
        <v>1.644E-2</v>
      </c>
    </row>
    <row r="99969" spans="1:3" x14ac:dyDescent="0.4">
      <c r="A99969" s="3">
        <v>45805</v>
      </c>
      <c r="B99969" s="1">
        <v>4</v>
      </c>
      <c r="C99969" s="1">
        <v>1.7610000000000001E-2</v>
      </c>
    </row>
    <row r="99970" spans="1:3" x14ac:dyDescent="0.4">
      <c r="A99970" s="3">
        <v>45805</v>
      </c>
      <c r="B99970" s="1">
        <v>5</v>
      </c>
      <c r="C99970" s="1">
        <v>1.6555E-2</v>
      </c>
    </row>
    <row r="99971" spans="1:3" x14ac:dyDescent="0.4">
      <c r="A99971" s="3">
        <v>45805</v>
      </c>
      <c r="B99971" s="1">
        <v>6</v>
      </c>
      <c r="C99971" s="1">
        <v>1.7183E-2</v>
      </c>
    </row>
    <row r="99972" spans="1:3" x14ac:dyDescent="0.4">
      <c r="A99972" s="3">
        <v>45805</v>
      </c>
      <c r="B99972" s="1">
        <v>7</v>
      </c>
      <c r="C99972" s="1">
        <v>1.6832E-2</v>
      </c>
    </row>
    <row r="99973" spans="1:3" x14ac:dyDescent="0.4">
      <c r="A99973" s="3">
        <v>45805</v>
      </c>
      <c r="B99973" s="1">
        <v>8</v>
      </c>
      <c r="C99973" s="1">
        <v>1.5505E-2</v>
      </c>
    </row>
    <row r="99974" spans="1:3" x14ac:dyDescent="0.4">
      <c r="A99974" s="3">
        <v>45805</v>
      </c>
      <c r="B99974" s="1">
        <v>9</v>
      </c>
      <c r="C99974" s="1">
        <v>1.4897000000000001E-2</v>
      </c>
    </row>
    <row r="99975" spans="1:3" x14ac:dyDescent="0.4">
      <c r="A99975" s="3">
        <v>45805</v>
      </c>
      <c r="B99975" s="1">
        <v>10</v>
      </c>
      <c r="C99975" s="1">
        <v>1.6115999999999998E-2</v>
      </c>
    </row>
    <row r="99976" spans="1:3" x14ac:dyDescent="0.4">
      <c r="A99976" s="3">
        <v>45805</v>
      </c>
      <c r="B99976" s="1">
        <v>11</v>
      </c>
      <c r="C99976" s="1">
        <v>1.4659E-2</v>
      </c>
    </row>
    <row r="99977" spans="1:3" x14ac:dyDescent="0.4">
      <c r="A99977" s="3">
        <v>45805</v>
      </c>
      <c r="B99977" s="1">
        <v>12</v>
      </c>
      <c r="C99977" s="1">
        <v>1.6029000000000002E-2</v>
      </c>
    </row>
    <row r="99978" spans="1:3" x14ac:dyDescent="0.4">
      <c r="A99978" s="3">
        <v>45805</v>
      </c>
      <c r="B99978" s="1">
        <v>13</v>
      </c>
      <c r="C99978" s="1">
        <v>1.5887999999999999E-2</v>
      </c>
    </row>
    <row r="99979" spans="1:3" x14ac:dyDescent="0.4">
      <c r="A99979" s="3">
        <v>45805</v>
      </c>
      <c r="B99979" s="1">
        <v>14</v>
      </c>
      <c r="C99979" s="1">
        <v>1.5779999999999999E-2</v>
      </c>
    </row>
    <row r="99980" spans="1:3" x14ac:dyDescent="0.4">
      <c r="A99980" s="3">
        <v>45805</v>
      </c>
      <c r="B99980" s="1">
        <v>15</v>
      </c>
      <c r="C99980" s="1">
        <v>1.5665999999999999E-2</v>
      </c>
    </row>
    <row r="99981" spans="1:3" x14ac:dyDescent="0.4">
      <c r="A99981" s="3">
        <v>45805</v>
      </c>
      <c r="B99981" s="1">
        <v>16</v>
      </c>
      <c r="C99981" s="1">
        <v>1.7357999999999998E-2</v>
      </c>
    </row>
    <row r="99982" spans="1:3" x14ac:dyDescent="0.4">
      <c r="A99982" s="3">
        <v>45805</v>
      </c>
      <c r="B99982" s="1">
        <v>17</v>
      </c>
      <c r="C99982" s="1">
        <v>1.7718999999999999E-2</v>
      </c>
    </row>
    <row r="99983" spans="1:3" x14ac:dyDescent="0.4">
      <c r="A99983" s="3">
        <v>45805</v>
      </c>
      <c r="B99983" s="1">
        <v>18</v>
      </c>
      <c r="C99983" s="1">
        <v>1.7706E-2</v>
      </c>
    </row>
    <row r="99984" spans="1:3" x14ac:dyDescent="0.4">
      <c r="A99984" s="3">
        <v>45805</v>
      </c>
      <c r="B99984" s="1">
        <v>19</v>
      </c>
      <c r="C99984" s="1">
        <v>1.6778000000000001E-2</v>
      </c>
    </row>
    <row r="99985" spans="1:3" x14ac:dyDescent="0.4">
      <c r="A99985" s="3">
        <v>45805</v>
      </c>
      <c r="B99985" s="1">
        <v>20</v>
      </c>
      <c r="C99985" s="1">
        <v>1.7510999999999999E-2</v>
      </c>
    </row>
    <row r="99986" spans="1:3" x14ac:dyDescent="0.4">
      <c r="A99986" s="3">
        <v>45805</v>
      </c>
      <c r="B99986" s="1">
        <v>21</v>
      </c>
      <c r="C99986" s="1">
        <v>1.7389000000000002E-2</v>
      </c>
    </row>
    <row r="99987" spans="1:3" x14ac:dyDescent="0.4">
      <c r="A99987" s="3">
        <v>45805</v>
      </c>
      <c r="B99987" s="1">
        <v>22</v>
      </c>
      <c r="C99987" s="1">
        <v>1.6875999999999999E-2</v>
      </c>
    </row>
    <row r="99988" spans="1:3" x14ac:dyDescent="0.4">
      <c r="A99988" s="3">
        <v>45805</v>
      </c>
      <c r="B99988" s="1">
        <v>23</v>
      </c>
      <c r="C99988" s="1">
        <v>1.6431000000000001E-2</v>
      </c>
    </row>
    <row r="99989" spans="1:3" x14ac:dyDescent="0.4">
      <c r="A99989" s="3">
        <v>45805</v>
      </c>
      <c r="B99989" s="1">
        <v>24</v>
      </c>
      <c r="C99989" s="1">
        <v>1.6334000000000001E-2</v>
      </c>
    </row>
    <row r="99990" spans="1:3" x14ac:dyDescent="0.4">
      <c r="A99990" s="3">
        <v>45806</v>
      </c>
      <c r="B99990" s="1">
        <v>1</v>
      </c>
      <c r="C99990" s="1">
        <v>1.5962E-2</v>
      </c>
    </row>
    <row r="99991" spans="1:3" x14ac:dyDescent="0.4">
      <c r="A99991" s="3">
        <v>45806</v>
      </c>
      <c r="B99991" s="1">
        <v>2</v>
      </c>
      <c r="C99991" s="1">
        <v>1.7387E-2</v>
      </c>
    </row>
    <row r="99992" spans="1:3" x14ac:dyDescent="0.4">
      <c r="A99992" s="3">
        <v>45806</v>
      </c>
      <c r="B99992" s="1">
        <v>3</v>
      </c>
      <c r="C99992" s="1">
        <v>1.6674999999999999E-2</v>
      </c>
    </row>
    <row r="99993" spans="1:3" x14ac:dyDescent="0.4">
      <c r="A99993" s="3">
        <v>45806</v>
      </c>
      <c r="B99993" s="1">
        <v>4</v>
      </c>
      <c r="C99993" s="1">
        <v>1.6563000000000001E-2</v>
      </c>
    </row>
    <row r="99994" spans="1:3" x14ac:dyDescent="0.4">
      <c r="A99994" s="3">
        <v>45806</v>
      </c>
      <c r="B99994" s="1">
        <v>5</v>
      </c>
      <c r="C99994" s="1">
        <v>1.7277000000000001E-2</v>
      </c>
    </row>
    <row r="99995" spans="1:3" x14ac:dyDescent="0.4">
      <c r="A99995" s="3">
        <v>45806</v>
      </c>
      <c r="B99995" s="1">
        <v>6</v>
      </c>
      <c r="C99995" s="1">
        <v>1.6154999999999999E-2</v>
      </c>
    </row>
    <row r="99996" spans="1:3" x14ac:dyDescent="0.4">
      <c r="A99996" s="3">
        <v>45806</v>
      </c>
      <c r="B99996" s="1">
        <v>7</v>
      </c>
      <c r="C99996" s="1">
        <v>1.584E-2</v>
      </c>
    </row>
    <row r="99997" spans="1:3" x14ac:dyDescent="0.4">
      <c r="A99997" s="3">
        <v>45806</v>
      </c>
      <c r="B99997" s="1">
        <v>8</v>
      </c>
      <c r="C99997" s="1">
        <v>1.439E-2</v>
      </c>
    </row>
    <row r="99998" spans="1:3" x14ac:dyDescent="0.4">
      <c r="A99998" s="3">
        <v>45806</v>
      </c>
      <c r="B99998" s="1">
        <v>9</v>
      </c>
      <c r="C99998" s="1">
        <v>1.2735E-2</v>
      </c>
    </row>
    <row r="99999" spans="1:3" x14ac:dyDescent="0.4">
      <c r="A99999" s="3">
        <v>45806</v>
      </c>
      <c r="B99999" s="1">
        <v>10</v>
      </c>
      <c r="C99999" s="1">
        <v>1.2678999999999999E-2</v>
      </c>
    </row>
    <row r="100000" spans="1:3" x14ac:dyDescent="0.4">
      <c r="A100000" s="3">
        <v>45806</v>
      </c>
      <c r="B100000" s="1">
        <v>11</v>
      </c>
      <c r="C100000" s="1">
        <v>1.2677000000000001E-2</v>
      </c>
    </row>
    <row r="100001" spans="1:3" x14ac:dyDescent="0.4">
      <c r="A100001" s="3">
        <v>45806</v>
      </c>
      <c r="B100001" s="1">
        <v>12</v>
      </c>
      <c r="C100001" s="1">
        <v>1.2462000000000001E-2</v>
      </c>
    </row>
    <row r="100002" spans="1:3" x14ac:dyDescent="0.4">
      <c r="A100002" s="3">
        <v>45806</v>
      </c>
      <c r="B100002" s="1">
        <v>13</v>
      </c>
      <c r="C100002" s="1">
        <v>1.1901E-2</v>
      </c>
    </row>
    <row r="100003" spans="1:3" x14ac:dyDescent="0.4">
      <c r="A100003" s="3">
        <v>45806</v>
      </c>
      <c r="B100003" s="1">
        <v>14</v>
      </c>
      <c r="C100003" s="1">
        <v>1.3591000000000001E-2</v>
      </c>
    </row>
    <row r="100004" spans="1:3" x14ac:dyDescent="0.4">
      <c r="A100004" s="3">
        <v>45806</v>
      </c>
      <c r="B100004" s="1">
        <v>15</v>
      </c>
      <c r="C100004" s="1">
        <v>1.2871E-2</v>
      </c>
    </row>
    <row r="100005" spans="1:3" x14ac:dyDescent="0.4">
      <c r="A100005" s="3">
        <v>45806</v>
      </c>
      <c r="B100005" s="1">
        <v>16</v>
      </c>
      <c r="C100005" s="1">
        <v>1.3448999999999999E-2</v>
      </c>
    </row>
    <row r="100006" spans="1:3" x14ac:dyDescent="0.4">
      <c r="A100006" s="3">
        <v>45806</v>
      </c>
      <c r="B100006" s="1">
        <v>17</v>
      </c>
      <c r="C100006" s="1">
        <v>1.44E-2</v>
      </c>
    </row>
    <row r="100007" spans="1:3" x14ac:dyDescent="0.4">
      <c r="A100007" s="3">
        <v>45806</v>
      </c>
      <c r="B100007" s="1">
        <v>18</v>
      </c>
      <c r="C100007" s="1">
        <v>1.3542999999999999E-2</v>
      </c>
    </row>
    <row r="100008" spans="1:3" x14ac:dyDescent="0.4">
      <c r="A100008" s="3">
        <v>45806</v>
      </c>
      <c r="B100008" s="1">
        <v>19</v>
      </c>
      <c r="C100008" s="1">
        <v>1.5226E-2</v>
      </c>
    </row>
    <row r="100009" spans="1:3" x14ac:dyDescent="0.4">
      <c r="A100009" s="3">
        <v>45806</v>
      </c>
      <c r="B100009" s="1">
        <v>20</v>
      </c>
      <c r="C100009" s="1">
        <v>1.3972999999999999E-2</v>
      </c>
    </row>
    <row r="100010" spans="1:3" x14ac:dyDescent="0.4">
      <c r="A100010" s="3">
        <v>45806</v>
      </c>
      <c r="B100010" s="1">
        <v>21</v>
      </c>
      <c r="C100010" s="1">
        <v>1.4912999999999999E-2</v>
      </c>
    </row>
    <row r="100011" spans="1:3" x14ac:dyDescent="0.4">
      <c r="A100011" s="3">
        <v>45806</v>
      </c>
      <c r="B100011" s="1">
        <v>22</v>
      </c>
      <c r="C100011" s="1">
        <v>1.3172E-2</v>
      </c>
    </row>
    <row r="100012" spans="1:3" x14ac:dyDescent="0.4">
      <c r="A100012" s="3">
        <v>45806</v>
      </c>
      <c r="B100012" s="1">
        <v>23</v>
      </c>
      <c r="C100012" s="1">
        <v>1.2555E-2</v>
      </c>
    </row>
    <row r="100013" spans="1:3" x14ac:dyDescent="0.4">
      <c r="A100013" s="3">
        <v>45806</v>
      </c>
      <c r="B100013" s="1">
        <v>24</v>
      </c>
      <c r="C100013" s="1">
        <v>1.4068000000000001E-2</v>
      </c>
    </row>
    <row r="100014" spans="1:3" x14ac:dyDescent="0.4">
      <c r="A100014" s="3">
        <v>45807</v>
      </c>
      <c r="B100014" s="1">
        <v>1</v>
      </c>
      <c r="C100014" s="1">
        <v>1.5502E-2</v>
      </c>
    </row>
    <row r="100015" spans="1:3" x14ac:dyDescent="0.4">
      <c r="A100015" s="3">
        <v>45807</v>
      </c>
      <c r="B100015" s="1">
        <v>2</v>
      </c>
      <c r="C100015" s="1">
        <v>1.5273E-2</v>
      </c>
    </row>
    <row r="100016" spans="1:3" x14ac:dyDescent="0.4">
      <c r="A100016" s="3">
        <v>45807</v>
      </c>
      <c r="B100016" s="1">
        <v>3</v>
      </c>
      <c r="C100016" s="1">
        <v>1.5799000000000001E-2</v>
      </c>
    </row>
    <row r="100017" spans="1:3" x14ac:dyDescent="0.4">
      <c r="A100017" s="3">
        <v>45807</v>
      </c>
      <c r="B100017" s="1">
        <v>4</v>
      </c>
      <c r="C100017" s="1">
        <v>1.6546999999999999E-2</v>
      </c>
    </row>
    <row r="100018" spans="1:3" x14ac:dyDescent="0.4">
      <c r="A100018" s="3">
        <v>45807</v>
      </c>
      <c r="B100018" s="1">
        <v>5</v>
      </c>
      <c r="C100018" s="1">
        <v>1.5696999999999999E-2</v>
      </c>
    </row>
    <row r="100019" spans="1:3" x14ac:dyDescent="0.4">
      <c r="A100019" s="3">
        <v>45807</v>
      </c>
      <c r="B100019" s="1">
        <v>6</v>
      </c>
      <c r="C100019" s="1">
        <v>1.5396999999999999E-2</v>
      </c>
    </row>
    <row r="100020" spans="1:3" x14ac:dyDescent="0.4">
      <c r="A100020" s="3">
        <v>45807</v>
      </c>
      <c r="B100020" s="1">
        <v>7</v>
      </c>
      <c r="C100020" s="1">
        <v>1.4008E-2</v>
      </c>
    </row>
    <row r="100021" spans="1:3" x14ac:dyDescent="0.4">
      <c r="A100021" s="3">
        <v>45807</v>
      </c>
      <c r="B100021" s="1">
        <v>8</v>
      </c>
      <c r="C100021" s="1">
        <v>1.4066E-2</v>
      </c>
    </row>
    <row r="100022" spans="1:3" x14ac:dyDescent="0.4">
      <c r="A100022" s="3">
        <v>45807</v>
      </c>
      <c r="B100022" s="1">
        <v>9</v>
      </c>
      <c r="C100022" s="1">
        <v>1.431E-2</v>
      </c>
    </row>
    <row r="100023" spans="1:3" x14ac:dyDescent="0.4">
      <c r="A100023" s="3">
        <v>45807</v>
      </c>
      <c r="B100023" s="1">
        <v>10</v>
      </c>
      <c r="C100023" s="1">
        <v>1.4571000000000001E-2</v>
      </c>
    </row>
    <row r="100024" spans="1:3" x14ac:dyDescent="0.4">
      <c r="A100024" s="3">
        <v>45807</v>
      </c>
      <c r="B100024" s="1">
        <v>11</v>
      </c>
      <c r="C100024" s="1">
        <v>1.4486000000000001E-2</v>
      </c>
    </row>
    <row r="100025" spans="1:3" x14ac:dyDescent="0.4">
      <c r="A100025" s="3">
        <v>45807</v>
      </c>
      <c r="B100025" s="1">
        <v>12</v>
      </c>
      <c r="C100025" s="1">
        <v>1.3297E-2</v>
      </c>
    </row>
    <row r="100026" spans="1:3" x14ac:dyDescent="0.4">
      <c r="A100026" s="3">
        <v>45807</v>
      </c>
      <c r="B100026" s="1">
        <v>13</v>
      </c>
      <c r="C100026" s="1">
        <v>1.3632999999999999E-2</v>
      </c>
    </row>
    <row r="100027" spans="1:3" x14ac:dyDescent="0.4">
      <c r="A100027" s="3">
        <v>45807</v>
      </c>
      <c r="B100027" s="1">
        <v>14</v>
      </c>
      <c r="C100027" s="1">
        <v>1.4019E-2</v>
      </c>
    </row>
    <row r="100028" spans="1:3" x14ac:dyDescent="0.4">
      <c r="A100028" s="3">
        <v>45807</v>
      </c>
      <c r="B100028" s="1">
        <v>15</v>
      </c>
      <c r="C100028" s="1">
        <v>1.4026E-2</v>
      </c>
    </row>
    <row r="100029" spans="1:3" x14ac:dyDescent="0.4">
      <c r="A100029" s="3">
        <v>45807</v>
      </c>
      <c r="B100029" s="1">
        <v>16</v>
      </c>
      <c r="C100029" s="1">
        <v>1.5075E-2</v>
      </c>
    </row>
    <row r="100030" spans="1:3" x14ac:dyDescent="0.4">
      <c r="A100030" s="3">
        <v>45807</v>
      </c>
      <c r="B100030" s="1">
        <v>17</v>
      </c>
      <c r="C100030" s="1">
        <v>1.7113E-2</v>
      </c>
    </row>
    <row r="100031" spans="1:3" x14ac:dyDescent="0.4">
      <c r="A100031" s="3">
        <v>45807</v>
      </c>
      <c r="B100031" s="1">
        <v>18</v>
      </c>
      <c r="C100031" s="1">
        <v>1.6719000000000001E-2</v>
      </c>
    </row>
    <row r="100032" spans="1:3" x14ac:dyDescent="0.4">
      <c r="A100032" s="3">
        <v>45807</v>
      </c>
      <c r="B100032" s="1">
        <v>19</v>
      </c>
      <c r="C100032" s="1">
        <v>1.7852E-2</v>
      </c>
    </row>
    <row r="100033" spans="1:3" x14ac:dyDescent="0.4">
      <c r="A100033" s="3">
        <v>45807</v>
      </c>
      <c r="B100033" s="1">
        <v>20</v>
      </c>
      <c r="C100033" s="1">
        <v>1.7878999999999999E-2</v>
      </c>
    </row>
    <row r="100034" spans="1:3" x14ac:dyDescent="0.4">
      <c r="A100034" s="3">
        <v>45807</v>
      </c>
      <c r="B100034" s="1">
        <v>21</v>
      </c>
      <c r="C100034" s="1">
        <v>1.8880000000000001E-2</v>
      </c>
    </row>
    <row r="100035" spans="1:3" x14ac:dyDescent="0.4">
      <c r="A100035" s="3">
        <v>45807</v>
      </c>
      <c r="B100035" s="1">
        <v>22</v>
      </c>
      <c r="C100035" s="1">
        <v>1.8775E-2</v>
      </c>
    </row>
    <row r="100036" spans="1:3" x14ac:dyDescent="0.4">
      <c r="A100036" s="3">
        <v>45807</v>
      </c>
      <c r="B100036" s="1">
        <v>23</v>
      </c>
      <c r="C100036" s="1">
        <v>1.9362999999999998E-2</v>
      </c>
    </row>
    <row r="100037" spans="1:3" x14ac:dyDescent="0.4">
      <c r="A100037" s="3">
        <v>45807</v>
      </c>
      <c r="B100037" s="1">
        <v>24</v>
      </c>
      <c r="C100037" s="1">
        <v>1.959E-2</v>
      </c>
    </row>
    <row r="100038" spans="1:3" x14ac:dyDescent="0.4">
      <c r="A100038" s="3">
        <v>45808</v>
      </c>
      <c r="B100038" s="1">
        <v>1</v>
      </c>
      <c r="C100038" s="1">
        <v>1.8155999999999999E-2</v>
      </c>
    </row>
    <row r="100039" spans="1:3" x14ac:dyDescent="0.4">
      <c r="A100039" s="3">
        <v>45808</v>
      </c>
      <c r="B100039" s="1">
        <v>2</v>
      </c>
      <c r="C100039" s="1">
        <v>1.7329000000000001E-2</v>
      </c>
    </row>
    <row r="100040" spans="1:3" x14ac:dyDescent="0.4">
      <c r="A100040" s="3">
        <v>45808</v>
      </c>
      <c r="B100040" s="1">
        <v>3</v>
      </c>
      <c r="C100040" s="1">
        <v>1.5062000000000001E-2</v>
      </c>
    </row>
    <row r="100041" spans="1:3" x14ac:dyDescent="0.4">
      <c r="A100041" s="3">
        <v>45808</v>
      </c>
      <c r="B100041" s="1">
        <v>4</v>
      </c>
      <c r="C100041" s="1">
        <v>1.5228E-2</v>
      </c>
    </row>
    <row r="100042" spans="1:3" x14ac:dyDescent="0.4">
      <c r="A100042" s="3">
        <v>45808</v>
      </c>
      <c r="B100042" s="1">
        <v>5</v>
      </c>
      <c r="C100042" s="1">
        <v>1.5093000000000001E-2</v>
      </c>
    </row>
    <row r="100043" spans="1:3" x14ac:dyDescent="0.4">
      <c r="A100043" s="3">
        <v>45808</v>
      </c>
      <c r="B100043" s="1">
        <v>6</v>
      </c>
      <c r="C100043" s="1">
        <v>1.4005999999999999E-2</v>
      </c>
    </row>
    <row r="100044" spans="1:3" x14ac:dyDescent="0.4">
      <c r="A100044" s="3">
        <v>45808</v>
      </c>
      <c r="B100044" s="1">
        <v>7</v>
      </c>
      <c r="C100044" s="1">
        <v>1.3311E-2</v>
      </c>
    </row>
    <row r="100045" spans="1:3" x14ac:dyDescent="0.4">
      <c r="A100045" s="3">
        <v>45808</v>
      </c>
      <c r="B100045" s="1">
        <v>8</v>
      </c>
      <c r="C100045" s="1">
        <v>1.3686E-2</v>
      </c>
    </row>
    <row r="100046" spans="1:3" x14ac:dyDescent="0.4">
      <c r="A100046" s="3">
        <v>45808</v>
      </c>
      <c r="B100046" s="1">
        <v>9</v>
      </c>
      <c r="C100046" s="1">
        <v>1.3441E-2</v>
      </c>
    </row>
    <row r="100047" spans="1:3" x14ac:dyDescent="0.4">
      <c r="A100047" s="3">
        <v>45808</v>
      </c>
      <c r="B100047" s="1">
        <v>10</v>
      </c>
      <c r="C100047" s="1">
        <v>1.2475999999999999E-2</v>
      </c>
    </row>
    <row r="100048" spans="1:3" x14ac:dyDescent="0.4">
      <c r="A100048" s="3">
        <v>45808</v>
      </c>
      <c r="B100048" s="1">
        <v>11</v>
      </c>
      <c r="C100048" s="1">
        <v>1.4187999999999999E-2</v>
      </c>
    </row>
    <row r="100049" spans="1:3" x14ac:dyDescent="0.4">
      <c r="A100049" s="3">
        <v>45808</v>
      </c>
      <c r="B100049" s="1">
        <v>12</v>
      </c>
      <c r="C100049" s="1">
        <v>1.3509E-2</v>
      </c>
    </row>
    <row r="100050" spans="1:3" x14ac:dyDescent="0.4">
      <c r="A100050" s="3">
        <v>45808</v>
      </c>
      <c r="B100050" s="1">
        <v>13</v>
      </c>
      <c r="C100050" s="1">
        <v>1.2586E-2</v>
      </c>
    </row>
    <row r="100051" spans="1:3" x14ac:dyDescent="0.4">
      <c r="A100051" s="3">
        <v>45808</v>
      </c>
      <c r="B100051" s="1">
        <v>14</v>
      </c>
      <c r="C100051" s="1">
        <v>1.4454E-2</v>
      </c>
    </row>
    <row r="100052" spans="1:3" x14ac:dyDescent="0.4">
      <c r="A100052" s="3">
        <v>45808</v>
      </c>
      <c r="B100052" s="1">
        <v>15</v>
      </c>
      <c r="C100052" s="1">
        <v>1.422E-2</v>
      </c>
    </row>
    <row r="100053" spans="1:3" x14ac:dyDescent="0.4">
      <c r="A100053" s="3">
        <v>45808</v>
      </c>
      <c r="B100053" s="1">
        <v>16</v>
      </c>
      <c r="C100053" s="1">
        <v>1.6357E-2</v>
      </c>
    </row>
    <row r="100054" spans="1:3" x14ac:dyDescent="0.4">
      <c r="A100054" s="3">
        <v>45808</v>
      </c>
      <c r="B100054" s="1">
        <v>17</v>
      </c>
      <c r="C100054" s="1">
        <v>1.5901999999999999E-2</v>
      </c>
    </row>
    <row r="100055" spans="1:3" x14ac:dyDescent="0.4">
      <c r="A100055" s="3">
        <v>45808</v>
      </c>
      <c r="B100055" s="1">
        <v>18</v>
      </c>
      <c r="C100055" s="1">
        <v>1.4522999999999999E-2</v>
      </c>
    </row>
    <row r="100056" spans="1:3" x14ac:dyDescent="0.4">
      <c r="A100056" s="3">
        <v>45808</v>
      </c>
      <c r="B100056" s="1">
        <v>19</v>
      </c>
      <c r="C100056" s="1">
        <v>1.6286999999999999E-2</v>
      </c>
    </row>
    <row r="100057" spans="1:3" x14ac:dyDescent="0.4">
      <c r="A100057" s="3">
        <v>45808</v>
      </c>
      <c r="B100057" s="1">
        <v>20</v>
      </c>
      <c r="C100057" s="1">
        <v>1.5228999999999999E-2</v>
      </c>
    </row>
    <row r="100058" spans="1:3" x14ac:dyDescent="0.4">
      <c r="A100058" s="3">
        <v>45808</v>
      </c>
      <c r="B100058" s="1">
        <v>21</v>
      </c>
      <c r="C100058" s="1">
        <v>1.5827999999999998E-2</v>
      </c>
    </row>
    <row r="100059" spans="1:3" x14ac:dyDescent="0.4">
      <c r="A100059" s="3">
        <v>45808</v>
      </c>
      <c r="B100059" s="1">
        <v>22</v>
      </c>
      <c r="C100059" s="1">
        <v>1.4348E-2</v>
      </c>
    </row>
    <row r="100060" spans="1:3" x14ac:dyDescent="0.4">
      <c r="A100060" s="3">
        <v>45808</v>
      </c>
      <c r="B100060" s="1">
        <v>23</v>
      </c>
      <c r="C100060" s="1">
        <v>1.4791E-2</v>
      </c>
    </row>
    <row r="100061" spans="1:3" x14ac:dyDescent="0.4">
      <c r="A100061" s="3">
        <v>45808</v>
      </c>
      <c r="B100061" s="1">
        <v>24</v>
      </c>
      <c r="C100061" s="1">
        <v>1.5651000000000002E-2</v>
      </c>
    </row>
    <row r="100062" spans="1:3" x14ac:dyDescent="0.4">
      <c r="A100062" s="3">
        <v>45809</v>
      </c>
      <c r="B100062" s="1">
        <v>1</v>
      </c>
      <c r="C100062" s="1">
        <v>1.4548E-2</v>
      </c>
    </row>
    <row r="100063" spans="1:3" x14ac:dyDescent="0.4">
      <c r="A100063" s="3">
        <v>45809</v>
      </c>
      <c r="B100063" s="1">
        <v>2</v>
      </c>
      <c r="C100063" s="1">
        <v>1.7344999999999999E-2</v>
      </c>
    </row>
    <row r="100064" spans="1:3" x14ac:dyDescent="0.4">
      <c r="A100064" s="3">
        <v>45809</v>
      </c>
      <c r="B100064" s="1">
        <v>3</v>
      </c>
      <c r="C100064" s="1">
        <v>1.6993999999999999E-2</v>
      </c>
    </row>
    <row r="100065" spans="1:3" x14ac:dyDescent="0.4">
      <c r="A100065" s="3">
        <v>45809</v>
      </c>
      <c r="B100065" s="1">
        <v>4</v>
      </c>
      <c r="C100065" s="1">
        <v>1.7616E-2</v>
      </c>
    </row>
    <row r="100066" spans="1:3" x14ac:dyDescent="0.4">
      <c r="A100066" s="3">
        <v>45809</v>
      </c>
      <c r="B100066" s="1">
        <v>5</v>
      </c>
      <c r="C100066" s="1">
        <v>1.5413E-2</v>
      </c>
    </row>
    <row r="100067" spans="1:3" x14ac:dyDescent="0.4">
      <c r="A100067" s="3">
        <v>45809</v>
      </c>
      <c r="B100067" s="1">
        <v>6</v>
      </c>
      <c r="C100067" s="1">
        <v>1.6115000000000001E-2</v>
      </c>
    </row>
    <row r="100068" spans="1:3" x14ac:dyDescent="0.4">
      <c r="A100068" s="3">
        <v>45809</v>
      </c>
      <c r="B100068" s="1">
        <v>7</v>
      </c>
      <c r="C100068" s="1">
        <v>1.7148E-2</v>
      </c>
    </row>
    <row r="100069" spans="1:3" x14ac:dyDescent="0.4">
      <c r="A100069" s="3">
        <v>45809</v>
      </c>
      <c r="B100069" s="1">
        <v>8</v>
      </c>
      <c r="C100069" s="1">
        <v>1.7718999999999999E-2</v>
      </c>
    </row>
    <row r="100070" spans="1:3" x14ac:dyDescent="0.4">
      <c r="A100070" s="3">
        <v>45809</v>
      </c>
      <c r="B100070" s="1">
        <v>9</v>
      </c>
      <c r="C100070" s="1">
        <v>1.6962000000000001E-2</v>
      </c>
    </row>
    <row r="100071" spans="1:3" x14ac:dyDescent="0.4">
      <c r="A100071" s="3">
        <v>45809</v>
      </c>
      <c r="B100071" s="1">
        <v>10</v>
      </c>
      <c r="C100071" s="1">
        <v>1.4709E-2</v>
      </c>
    </row>
    <row r="100072" spans="1:3" x14ac:dyDescent="0.4">
      <c r="A100072" s="3">
        <v>45809</v>
      </c>
      <c r="B100072" s="1">
        <v>11</v>
      </c>
      <c r="C100072" s="1">
        <v>1.5625E-2</v>
      </c>
    </row>
    <row r="100073" spans="1:3" x14ac:dyDescent="0.4">
      <c r="A100073" s="3">
        <v>45809</v>
      </c>
      <c r="B100073" s="1">
        <v>12</v>
      </c>
      <c r="C100073" s="1">
        <v>1.4369E-2</v>
      </c>
    </row>
    <row r="100074" spans="1:3" x14ac:dyDescent="0.4">
      <c r="A100074" s="3">
        <v>45809</v>
      </c>
      <c r="B100074" s="1">
        <v>13</v>
      </c>
      <c r="C100074" s="1">
        <v>1.4966E-2</v>
      </c>
    </row>
    <row r="100075" spans="1:3" x14ac:dyDescent="0.4">
      <c r="A100075" s="3">
        <v>45809</v>
      </c>
      <c r="B100075" s="1">
        <v>14</v>
      </c>
      <c r="C100075" s="1">
        <v>1.6489E-2</v>
      </c>
    </row>
    <row r="100076" spans="1:3" x14ac:dyDescent="0.4">
      <c r="A100076" s="3">
        <v>45809</v>
      </c>
      <c r="B100076" s="1">
        <v>15</v>
      </c>
      <c r="C100076" s="1">
        <v>1.3952000000000001E-2</v>
      </c>
    </row>
    <row r="100077" spans="1:3" x14ac:dyDescent="0.4">
      <c r="A100077" s="3">
        <v>45809</v>
      </c>
      <c r="B100077" s="1">
        <v>16</v>
      </c>
      <c r="C100077" s="1">
        <v>1.6936E-2</v>
      </c>
    </row>
    <row r="100078" spans="1:3" x14ac:dyDescent="0.4">
      <c r="A100078" s="3">
        <v>45809</v>
      </c>
      <c r="B100078" s="1">
        <v>17</v>
      </c>
      <c r="C100078" s="1">
        <v>1.6787E-2</v>
      </c>
    </row>
    <row r="100079" spans="1:3" x14ac:dyDescent="0.4">
      <c r="A100079" s="3">
        <v>45809</v>
      </c>
      <c r="B100079" s="1">
        <v>18</v>
      </c>
      <c r="C100079" s="1">
        <v>1.6830999999999999E-2</v>
      </c>
    </row>
    <row r="100080" spans="1:3" x14ac:dyDescent="0.4">
      <c r="A100080" s="3">
        <v>45809</v>
      </c>
      <c r="B100080" s="1">
        <v>19</v>
      </c>
      <c r="C100080" s="1">
        <v>1.7974E-2</v>
      </c>
    </row>
    <row r="100081" spans="1:3" x14ac:dyDescent="0.4">
      <c r="A100081" s="3">
        <v>45809</v>
      </c>
      <c r="B100081" s="1">
        <v>20</v>
      </c>
      <c r="C100081" s="1">
        <v>1.7405E-2</v>
      </c>
    </row>
    <row r="100082" spans="1:3" x14ac:dyDescent="0.4">
      <c r="A100082" s="3">
        <v>45809</v>
      </c>
      <c r="B100082" s="1">
        <v>21</v>
      </c>
      <c r="C100082" s="1">
        <v>1.8061000000000001E-2</v>
      </c>
    </row>
    <row r="100083" spans="1:3" x14ac:dyDescent="0.4">
      <c r="A100083" s="3">
        <v>45809</v>
      </c>
      <c r="B100083" s="1">
        <v>22</v>
      </c>
      <c r="C100083" s="1">
        <v>1.6912E-2</v>
      </c>
    </row>
    <row r="100084" spans="1:3" x14ac:dyDescent="0.4">
      <c r="A100084" s="3">
        <v>45809</v>
      </c>
      <c r="B100084" s="1">
        <v>23</v>
      </c>
      <c r="C100084" s="1">
        <v>1.7755E-2</v>
      </c>
    </row>
    <row r="100085" spans="1:3" x14ac:dyDescent="0.4">
      <c r="A100085" s="3">
        <v>45809</v>
      </c>
      <c r="B100085" s="1">
        <v>24</v>
      </c>
      <c r="C100085" s="1">
        <v>1.7479999999999999E-2</v>
      </c>
    </row>
    <row r="100086" spans="1:3" x14ac:dyDescent="0.4">
      <c r="A100086" s="3">
        <v>45810</v>
      </c>
      <c r="B100086" s="1">
        <v>1</v>
      </c>
      <c r="C100086" s="1">
        <v>1.5389999999999999E-2</v>
      </c>
    </row>
    <row r="100087" spans="1:3" x14ac:dyDescent="0.4">
      <c r="A100087" s="3">
        <v>45810</v>
      </c>
      <c r="B100087" s="1">
        <v>2</v>
      </c>
      <c r="C100087" s="1">
        <v>1.4938999999999999E-2</v>
      </c>
    </row>
    <row r="100088" spans="1:3" x14ac:dyDescent="0.4">
      <c r="A100088" s="3">
        <v>45810</v>
      </c>
      <c r="B100088" s="1">
        <v>3</v>
      </c>
      <c r="C100088" s="1">
        <v>1.5478E-2</v>
      </c>
    </row>
    <row r="100089" spans="1:3" x14ac:dyDescent="0.4">
      <c r="A100089" s="3">
        <v>45810</v>
      </c>
      <c r="B100089" s="1">
        <v>4</v>
      </c>
      <c r="C100089" s="1">
        <v>1.4877E-2</v>
      </c>
    </row>
    <row r="100090" spans="1:3" x14ac:dyDescent="0.4">
      <c r="A100090" s="3">
        <v>45810</v>
      </c>
      <c r="B100090" s="1">
        <v>5</v>
      </c>
      <c r="C100090" s="1">
        <v>1.5262E-2</v>
      </c>
    </row>
    <row r="100091" spans="1:3" x14ac:dyDescent="0.4">
      <c r="A100091" s="3">
        <v>45810</v>
      </c>
      <c r="B100091" s="1">
        <v>6</v>
      </c>
      <c r="C100091" s="1">
        <v>1.6243E-2</v>
      </c>
    </row>
    <row r="100092" spans="1:3" x14ac:dyDescent="0.4">
      <c r="A100092" s="3">
        <v>45810</v>
      </c>
      <c r="B100092" s="1">
        <v>7</v>
      </c>
      <c r="C100092" s="1">
        <v>1.5051E-2</v>
      </c>
    </row>
    <row r="100093" spans="1:3" x14ac:dyDescent="0.4">
      <c r="A100093" s="3">
        <v>45810</v>
      </c>
      <c r="B100093" s="1">
        <v>8</v>
      </c>
      <c r="C100093" s="1">
        <v>1.6990000000000002E-2</v>
      </c>
    </row>
    <row r="100094" spans="1:3" x14ac:dyDescent="0.4">
      <c r="A100094" s="3">
        <v>45810</v>
      </c>
      <c r="B100094" s="1">
        <v>9</v>
      </c>
      <c r="C100094" s="1">
        <v>1.3042E-2</v>
      </c>
    </row>
    <row r="100095" spans="1:3" x14ac:dyDescent="0.4">
      <c r="A100095" s="3">
        <v>45810</v>
      </c>
      <c r="B100095" s="1">
        <v>10</v>
      </c>
      <c r="C100095" s="1">
        <v>1.3759E-2</v>
      </c>
    </row>
    <row r="100096" spans="1:3" x14ac:dyDescent="0.4">
      <c r="A100096" s="3">
        <v>45810</v>
      </c>
      <c r="B100096" s="1">
        <v>11</v>
      </c>
      <c r="C100096" s="1">
        <v>1.4423999999999999E-2</v>
      </c>
    </row>
    <row r="100097" spans="1:3" x14ac:dyDescent="0.4">
      <c r="A100097" s="3">
        <v>45810</v>
      </c>
      <c r="B100097" s="1">
        <v>12</v>
      </c>
      <c r="C100097" s="1">
        <v>1.3172E-2</v>
      </c>
    </row>
    <row r="100098" spans="1:3" x14ac:dyDescent="0.4">
      <c r="A100098" s="3">
        <v>45810</v>
      </c>
      <c r="B100098" s="1">
        <v>13</v>
      </c>
      <c r="C100098" s="1">
        <v>1.2127000000000001E-2</v>
      </c>
    </row>
    <row r="100099" spans="1:3" x14ac:dyDescent="0.4">
      <c r="A100099" s="3">
        <v>45810</v>
      </c>
      <c r="B100099" s="1">
        <v>14</v>
      </c>
      <c r="C100099" s="1">
        <v>1.3896E-2</v>
      </c>
    </row>
    <row r="100100" spans="1:3" x14ac:dyDescent="0.4">
      <c r="A100100" s="3">
        <v>45810</v>
      </c>
      <c r="B100100" s="1">
        <v>15</v>
      </c>
      <c r="C100100" s="1">
        <v>1.3923E-2</v>
      </c>
    </row>
    <row r="100101" spans="1:3" x14ac:dyDescent="0.4">
      <c r="A100101" s="3">
        <v>45810</v>
      </c>
      <c r="B100101" s="1">
        <v>16</v>
      </c>
      <c r="C100101" s="1">
        <v>1.4027E-2</v>
      </c>
    </row>
    <row r="100102" spans="1:3" x14ac:dyDescent="0.4">
      <c r="A100102" s="3">
        <v>45810</v>
      </c>
      <c r="B100102" s="1">
        <v>17</v>
      </c>
      <c r="C100102" s="1">
        <v>1.4107E-2</v>
      </c>
    </row>
    <row r="100103" spans="1:3" x14ac:dyDescent="0.4">
      <c r="A100103" s="3">
        <v>45810</v>
      </c>
      <c r="B100103" s="1">
        <v>18</v>
      </c>
      <c r="C100103" s="1">
        <v>1.5367E-2</v>
      </c>
    </row>
    <row r="100104" spans="1:3" x14ac:dyDescent="0.4">
      <c r="A100104" s="3">
        <v>45810</v>
      </c>
      <c r="B100104" s="1">
        <v>19</v>
      </c>
      <c r="C100104" s="1">
        <v>1.5037999999999999E-2</v>
      </c>
    </row>
    <row r="100105" spans="1:3" x14ac:dyDescent="0.4">
      <c r="A100105" s="3">
        <v>45810</v>
      </c>
      <c r="B100105" s="1">
        <v>20</v>
      </c>
      <c r="C100105" s="1">
        <v>1.5231E-2</v>
      </c>
    </row>
    <row r="100106" spans="1:3" x14ac:dyDescent="0.4">
      <c r="A100106" s="3">
        <v>45810</v>
      </c>
      <c r="B100106" s="1">
        <v>21</v>
      </c>
      <c r="C100106" s="1">
        <v>1.5946999999999999E-2</v>
      </c>
    </row>
    <row r="100107" spans="1:3" x14ac:dyDescent="0.4">
      <c r="A100107" s="3">
        <v>45810</v>
      </c>
      <c r="B100107" s="1">
        <v>22</v>
      </c>
      <c r="C100107" s="1">
        <v>1.5030999999999999E-2</v>
      </c>
    </row>
    <row r="100108" spans="1:3" x14ac:dyDescent="0.4">
      <c r="A100108" s="3">
        <v>45810</v>
      </c>
      <c r="B100108" s="1">
        <v>23</v>
      </c>
      <c r="C100108" s="1">
        <v>1.5199000000000001E-2</v>
      </c>
    </row>
    <row r="100109" spans="1:3" x14ac:dyDescent="0.4">
      <c r="A100109" s="3">
        <v>45810</v>
      </c>
      <c r="B100109" s="1">
        <v>24</v>
      </c>
      <c r="C100109" s="1">
        <v>1.4671E-2</v>
      </c>
    </row>
    <row r="100110" spans="1:3" x14ac:dyDescent="0.4">
      <c r="A100110" s="3">
        <v>45811</v>
      </c>
      <c r="B100110" s="1">
        <v>1</v>
      </c>
      <c r="C100110" s="1">
        <v>1.5214E-2</v>
      </c>
    </row>
    <row r="100111" spans="1:3" x14ac:dyDescent="0.4">
      <c r="A100111" s="3">
        <v>45811</v>
      </c>
      <c r="B100111" s="1">
        <v>2</v>
      </c>
      <c r="C100111" s="1">
        <v>1.6334000000000001E-2</v>
      </c>
    </row>
    <row r="100112" spans="1:3" x14ac:dyDescent="0.4">
      <c r="A100112" s="3">
        <v>45811</v>
      </c>
      <c r="B100112" s="1">
        <v>3</v>
      </c>
      <c r="C100112" s="1">
        <v>1.6833999999999998E-2</v>
      </c>
    </row>
    <row r="100113" spans="1:3" x14ac:dyDescent="0.4">
      <c r="A100113" s="3">
        <v>45811</v>
      </c>
      <c r="B100113" s="1">
        <v>4</v>
      </c>
      <c r="C100113" s="1">
        <v>1.566E-2</v>
      </c>
    </row>
    <row r="100114" spans="1:3" x14ac:dyDescent="0.4">
      <c r="A100114" s="3">
        <v>45811</v>
      </c>
      <c r="B100114" s="1">
        <v>5</v>
      </c>
      <c r="C100114" s="1">
        <v>1.5461000000000001E-2</v>
      </c>
    </row>
    <row r="100115" spans="1:3" x14ac:dyDescent="0.4">
      <c r="A100115" s="3">
        <v>45811</v>
      </c>
      <c r="B100115" s="1">
        <v>6</v>
      </c>
      <c r="C100115" s="1">
        <v>1.5984000000000002E-2</v>
      </c>
    </row>
    <row r="100116" spans="1:3" x14ac:dyDescent="0.4">
      <c r="A100116" s="3">
        <v>45811</v>
      </c>
      <c r="B100116" s="1">
        <v>7</v>
      </c>
      <c r="C100116" s="1">
        <v>1.5800000000000002E-2</v>
      </c>
    </row>
    <row r="100117" spans="1:3" x14ac:dyDescent="0.4">
      <c r="A100117" s="3">
        <v>45811</v>
      </c>
      <c r="B100117" s="1">
        <v>8</v>
      </c>
      <c r="C100117" s="1">
        <v>1.5187000000000001E-2</v>
      </c>
    </row>
    <row r="100118" spans="1:3" x14ac:dyDescent="0.4">
      <c r="A100118" s="3">
        <v>45811</v>
      </c>
      <c r="B100118" s="1">
        <v>9</v>
      </c>
      <c r="C100118" s="1">
        <v>1.3993E-2</v>
      </c>
    </row>
    <row r="100119" spans="1:3" x14ac:dyDescent="0.4">
      <c r="A100119" s="3">
        <v>45811</v>
      </c>
      <c r="B100119" s="1">
        <v>10</v>
      </c>
      <c r="C100119" s="1">
        <v>1.2749999999999999E-2</v>
      </c>
    </row>
    <row r="100120" spans="1:3" x14ac:dyDescent="0.4">
      <c r="A100120" s="3">
        <v>45811</v>
      </c>
      <c r="B100120" s="1">
        <v>11</v>
      </c>
      <c r="C100120" s="1">
        <v>1.3518000000000001E-2</v>
      </c>
    </row>
    <row r="100121" spans="1:3" x14ac:dyDescent="0.4">
      <c r="A100121" s="3">
        <v>45811</v>
      </c>
      <c r="B100121" s="1">
        <v>12</v>
      </c>
      <c r="C100121" s="1">
        <v>1.2963000000000001E-2</v>
      </c>
    </row>
    <row r="100122" spans="1:3" x14ac:dyDescent="0.4">
      <c r="A100122" s="3">
        <v>45811</v>
      </c>
      <c r="B100122" s="1">
        <v>13</v>
      </c>
      <c r="C100122" s="1">
        <v>1.3025E-2</v>
      </c>
    </row>
    <row r="100123" spans="1:3" x14ac:dyDescent="0.4">
      <c r="A100123" s="3">
        <v>45811</v>
      </c>
      <c r="B100123" s="1">
        <v>14</v>
      </c>
      <c r="C100123" s="1">
        <v>1.2397999999999999E-2</v>
      </c>
    </row>
    <row r="100124" spans="1:3" x14ac:dyDescent="0.4">
      <c r="A100124" s="3">
        <v>45811</v>
      </c>
      <c r="B100124" s="1">
        <v>15</v>
      </c>
      <c r="C100124" s="1">
        <v>1.2512000000000001E-2</v>
      </c>
    </row>
    <row r="100125" spans="1:3" x14ac:dyDescent="0.4">
      <c r="A100125" s="3">
        <v>45811</v>
      </c>
      <c r="B100125" s="1">
        <v>16</v>
      </c>
      <c r="C100125" s="1">
        <v>1.3853000000000001E-2</v>
      </c>
    </row>
    <row r="100126" spans="1:3" x14ac:dyDescent="0.4">
      <c r="A100126" s="3">
        <v>45811</v>
      </c>
      <c r="B100126" s="1">
        <v>17</v>
      </c>
      <c r="C100126" s="1">
        <v>1.4697999999999999E-2</v>
      </c>
    </row>
    <row r="100127" spans="1:3" x14ac:dyDescent="0.4">
      <c r="A100127" s="3">
        <v>45811</v>
      </c>
      <c r="B100127" s="1">
        <v>18</v>
      </c>
      <c r="C100127" s="1">
        <v>1.4647E-2</v>
      </c>
    </row>
    <row r="100128" spans="1:3" x14ac:dyDescent="0.4">
      <c r="A100128" s="3">
        <v>45811</v>
      </c>
      <c r="B100128" s="1">
        <v>19</v>
      </c>
      <c r="C100128" s="1">
        <v>1.4883E-2</v>
      </c>
    </row>
    <row r="100129" spans="1:3" x14ac:dyDescent="0.4">
      <c r="A100129" s="3">
        <v>45811</v>
      </c>
      <c r="B100129" s="1">
        <v>20</v>
      </c>
      <c r="C100129" s="1">
        <v>1.4714E-2</v>
      </c>
    </row>
    <row r="100130" spans="1:3" x14ac:dyDescent="0.4">
      <c r="A100130" s="3">
        <v>45811</v>
      </c>
      <c r="B100130" s="1">
        <v>21</v>
      </c>
      <c r="C100130" s="1">
        <v>1.5744000000000001E-2</v>
      </c>
    </row>
    <row r="100131" spans="1:3" x14ac:dyDescent="0.4">
      <c r="A100131" s="3">
        <v>45811</v>
      </c>
      <c r="B100131" s="1">
        <v>22</v>
      </c>
      <c r="C100131" s="1">
        <v>1.4789999999999999E-2</v>
      </c>
    </row>
    <row r="100132" spans="1:3" x14ac:dyDescent="0.4">
      <c r="A100132" s="3">
        <v>45811</v>
      </c>
      <c r="B100132" s="1">
        <v>23</v>
      </c>
      <c r="C100132" s="1">
        <v>1.5103999999999999E-2</v>
      </c>
    </row>
    <row r="100133" spans="1:3" x14ac:dyDescent="0.4">
      <c r="A100133" s="3">
        <v>45811</v>
      </c>
      <c r="B100133" s="1">
        <v>24</v>
      </c>
      <c r="C100133" s="1">
        <v>1.4128999999999999E-2</v>
      </c>
    </row>
    <row r="100134" spans="1:3" x14ac:dyDescent="0.4">
      <c r="A100134" s="3">
        <v>45812</v>
      </c>
      <c r="B100134" s="1">
        <v>1</v>
      </c>
      <c r="C100134" s="1">
        <v>1.5577000000000001E-2</v>
      </c>
    </row>
    <row r="100135" spans="1:3" x14ac:dyDescent="0.4">
      <c r="A100135" s="3">
        <v>45812</v>
      </c>
      <c r="B100135" s="1">
        <v>2</v>
      </c>
      <c r="C100135" s="1">
        <v>1.3171E-2</v>
      </c>
    </row>
    <row r="100136" spans="1:3" x14ac:dyDescent="0.4">
      <c r="A100136" s="3">
        <v>45812</v>
      </c>
      <c r="B100136" s="1">
        <v>3</v>
      </c>
      <c r="C100136" s="1">
        <v>1.5596E-2</v>
      </c>
    </row>
    <row r="100137" spans="1:3" x14ac:dyDescent="0.4">
      <c r="A100137" s="3">
        <v>45812</v>
      </c>
      <c r="B100137" s="1">
        <v>4</v>
      </c>
      <c r="C100137" s="1">
        <v>1.5197E-2</v>
      </c>
    </row>
    <row r="100138" spans="1:3" x14ac:dyDescent="0.4">
      <c r="A100138" s="3">
        <v>45812</v>
      </c>
      <c r="B100138" s="1">
        <v>5</v>
      </c>
      <c r="C100138" s="1">
        <v>1.5157E-2</v>
      </c>
    </row>
    <row r="100139" spans="1:3" x14ac:dyDescent="0.4">
      <c r="A100139" s="3">
        <v>45812</v>
      </c>
      <c r="B100139" s="1">
        <v>6</v>
      </c>
      <c r="C100139" s="1">
        <v>1.3984E-2</v>
      </c>
    </row>
    <row r="100140" spans="1:3" x14ac:dyDescent="0.4">
      <c r="A100140" s="3">
        <v>45812</v>
      </c>
      <c r="B100140" s="1">
        <v>7</v>
      </c>
      <c r="C100140" s="1">
        <v>1.5495E-2</v>
      </c>
    </row>
    <row r="100141" spans="1:3" x14ac:dyDescent="0.4">
      <c r="A100141" s="3">
        <v>45812</v>
      </c>
      <c r="B100141" s="1">
        <v>8</v>
      </c>
      <c r="C100141" s="1">
        <v>1.2841E-2</v>
      </c>
    </row>
    <row r="100142" spans="1:3" x14ac:dyDescent="0.4">
      <c r="A100142" s="3">
        <v>45812</v>
      </c>
      <c r="B100142" s="1">
        <v>9</v>
      </c>
      <c r="C100142" s="1">
        <v>1.2886999999999999E-2</v>
      </c>
    </row>
    <row r="100143" spans="1:3" x14ac:dyDescent="0.4">
      <c r="A100143" s="3">
        <v>45812</v>
      </c>
      <c r="B100143" s="1">
        <v>10</v>
      </c>
      <c r="C100143" s="1">
        <v>1.1438E-2</v>
      </c>
    </row>
    <row r="100144" spans="1:3" x14ac:dyDescent="0.4">
      <c r="A100144" s="3">
        <v>45812</v>
      </c>
      <c r="B100144" s="1">
        <v>11</v>
      </c>
      <c r="C100144" s="1">
        <v>1.1188999999999999E-2</v>
      </c>
    </row>
    <row r="100145" spans="1:3" x14ac:dyDescent="0.4">
      <c r="A100145" s="3">
        <v>45812</v>
      </c>
      <c r="B100145" s="1">
        <v>12</v>
      </c>
      <c r="C100145" s="1">
        <v>1.1206000000000001E-2</v>
      </c>
    </row>
    <row r="100146" spans="1:3" x14ac:dyDescent="0.4">
      <c r="A100146" s="3">
        <v>45812</v>
      </c>
      <c r="B100146" s="1">
        <v>13</v>
      </c>
      <c r="C100146" s="1">
        <v>1.1410999999999999E-2</v>
      </c>
    </row>
    <row r="100147" spans="1:3" x14ac:dyDescent="0.4">
      <c r="A100147" s="3">
        <v>45812</v>
      </c>
      <c r="B100147" s="1">
        <v>14</v>
      </c>
      <c r="C100147" s="1">
        <v>1.1448E-2</v>
      </c>
    </row>
    <row r="100148" spans="1:3" x14ac:dyDescent="0.4">
      <c r="A100148" s="3">
        <v>45812</v>
      </c>
      <c r="B100148" s="1">
        <v>15</v>
      </c>
      <c r="C100148" s="1">
        <v>1.2917E-2</v>
      </c>
    </row>
    <row r="100149" spans="1:3" x14ac:dyDescent="0.4">
      <c r="A100149" s="3">
        <v>45812</v>
      </c>
      <c r="B100149" s="1">
        <v>16</v>
      </c>
      <c r="C100149" s="1">
        <v>1.1613999999999999E-2</v>
      </c>
    </row>
    <row r="100150" spans="1:3" x14ac:dyDescent="0.4">
      <c r="A100150" s="3">
        <v>45812</v>
      </c>
      <c r="B100150" s="1">
        <v>17</v>
      </c>
      <c r="C100150" s="1">
        <v>1.3106E-2</v>
      </c>
    </row>
    <row r="100151" spans="1:3" x14ac:dyDescent="0.4">
      <c r="A100151" s="3">
        <v>45812</v>
      </c>
      <c r="B100151" s="1">
        <v>18</v>
      </c>
      <c r="C100151" s="1">
        <v>1.3113E-2</v>
      </c>
    </row>
    <row r="100152" spans="1:3" x14ac:dyDescent="0.4">
      <c r="A100152" s="3">
        <v>45812</v>
      </c>
      <c r="B100152" s="1">
        <v>19</v>
      </c>
      <c r="C100152" s="1">
        <v>1.3235E-2</v>
      </c>
    </row>
    <row r="100153" spans="1:3" x14ac:dyDescent="0.4">
      <c r="A100153" s="3">
        <v>45812</v>
      </c>
      <c r="B100153" s="1">
        <v>20</v>
      </c>
      <c r="C100153" s="1">
        <v>1.3393E-2</v>
      </c>
    </row>
    <row r="100154" spans="1:3" x14ac:dyDescent="0.4">
      <c r="A100154" s="3">
        <v>45812</v>
      </c>
      <c r="B100154" s="1">
        <v>21</v>
      </c>
      <c r="C100154" s="1">
        <v>1.3363E-2</v>
      </c>
    </row>
    <row r="100155" spans="1:3" x14ac:dyDescent="0.4">
      <c r="A100155" s="3">
        <v>45812</v>
      </c>
      <c r="B100155" s="1">
        <v>22</v>
      </c>
      <c r="C100155" s="1">
        <v>1.3049E-2</v>
      </c>
    </row>
    <row r="100156" spans="1:3" x14ac:dyDescent="0.4">
      <c r="A100156" s="3">
        <v>45812</v>
      </c>
      <c r="B100156" s="1">
        <v>23</v>
      </c>
      <c r="C100156" s="1">
        <v>1.2751E-2</v>
      </c>
    </row>
    <row r="100157" spans="1:3" x14ac:dyDescent="0.4">
      <c r="A100157" s="3">
        <v>45812</v>
      </c>
      <c r="B100157" s="1">
        <v>24</v>
      </c>
      <c r="C100157" s="1">
        <v>1.3717999999999999E-2</v>
      </c>
    </row>
    <row r="100158" spans="1:3" x14ac:dyDescent="0.4">
      <c r="A100158" s="3">
        <v>45813</v>
      </c>
      <c r="B100158" s="1">
        <v>1</v>
      </c>
      <c r="C100158" s="1">
        <v>1.3291000000000001E-2</v>
      </c>
    </row>
    <row r="100159" spans="1:3" x14ac:dyDescent="0.4">
      <c r="A100159" s="3">
        <v>45813</v>
      </c>
      <c r="B100159" s="1">
        <v>2</v>
      </c>
      <c r="C100159" s="1">
        <v>1.3030999999999999E-2</v>
      </c>
    </row>
    <row r="100160" spans="1:3" x14ac:dyDescent="0.4">
      <c r="A100160" s="3">
        <v>45813</v>
      </c>
      <c r="B100160" s="1">
        <v>3</v>
      </c>
      <c r="C100160" s="1">
        <v>1.3814999999999999E-2</v>
      </c>
    </row>
    <row r="100161" spans="1:3" x14ac:dyDescent="0.4">
      <c r="A100161" s="3">
        <v>45813</v>
      </c>
      <c r="B100161" s="1">
        <v>4</v>
      </c>
      <c r="C100161" s="1">
        <v>1.4638999999999999E-2</v>
      </c>
    </row>
    <row r="100162" spans="1:3" x14ac:dyDescent="0.4">
      <c r="A100162" s="3">
        <v>45813</v>
      </c>
      <c r="B100162" s="1">
        <v>5</v>
      </c>
      <c r="C100162" s="1">
        <v>1.4429000000000001E-2</v>
      </c>
    </row>
    <row r="100163" spans="1:3" x14ac:dyDescent="0.4">
      <c r="A100163" s="3">
        <v>45813</v>
      </c>
      <c r="B100163" s="1">
        <v>6</v>
      </c>
      <c r="C100163" s="1">
        <v>1.5001E-2</v>
      </c>
    </row>
    <row r="100164" spans="1:3" x14ac:dyDescent="0.4">
      <c r="A100164" s="3">
        <v>45813</v>
      </c>
      <c r="B100164" s="1">
        <v>7</v>
      </c>
      <c r="C100164" s="1">
        <v>1.3757E-2</v>
      </c>
    </row>
    <row r="100165" spans="1:3" x14ac:dyDescent="0.4">
      <c r="A100165" s="3">
        <v>45813</v>
      </c>
      <c r="B100165" s="1">
        <v>8</v>
      </c>
      <c r="C100165" s="1">
        <v>1.2189E-2</v>
      </c>
    </row>
    <row r="100166" spans="1:3" x14ac:dyDescent="0.4">
      <c r="A100166" s="3">
        <v>45813</v>
      </c>
      <c r="B100166" s="1">
        <v>9</v>
      </c>
      <c r="C100166" s="1">
        <v>1.2987E-2</v>
      </c>
    </row>
    <row r="100167" spans="1:3" x14ac:dyDescent="0.4">
      <c r="A100167" s="3">
        <v>45813</v>
      </c>
      <c r="B100167" s="1">
        <v>10</v>
      </c>
      <c r="C100167" s="1">
        <v>1.2871E-2</v>
      </c>
    </row>
    <row r="100168" spans="1:3" x14ac:dyDescent="0.4">
      <c r="A100168" s="3">
        <v>45813</v>
      </c>
      <c r="B100168" s="1">
        <v>11</v>
      </c>
      <c r="C100168" s="1">
        <v>1.2444E-2</v>
      </c>
    </row>
    <row r="100169" spans="1:3" x14ac:dyDescent="0.4">
      <c r="A100169" s="3">
        <v>45813</v>
      </c>
      <c r="B100169" s="1">
        <v>12</v>
      </c>
      <c r="C100169" s="1">
        <v>1.1580999999999999E-2</v>
      </c>
    </row>
    <row r="100170" spans="1:3" x14ac:dyDescent="0.4">
      <c r="A100170" s="3">
        <v>45813</v>
      </c>
      <c r="B100170" s="1">
        <v>13</v>
      </c>
      <c r="C100170" s="1">
        <v>1.2763E-2</v>
      </c>
    </row>
    <row r="100171" spans="1:3" x14ac:dyDescent="0.4">
      <c r="A100171" s="3">
        <v>45813</v>
      </c>
      <c r="B100171" s="1">
        <v>14</v>
      </c>
      <c r="C100171" s="1">
        <v>1.4067E-2</v>
      </c>
    </row>
    <row r="100172" spans="1:3" x14ac:dyDescent="0.4">
      <c r="A100172" s="3">
        <v>45813</v>
      </c>
      <c r="B100172" s="1">
        <v>15</v>
      </c>
      <c r="C100172" s="1">
        <v>1.2744999999999999E-2</v>
      </c>
    </row>
    <row r="100173" spans="1:3" x14ac:dyDescent="0.4">
      <c r="A100173" s="3">
        <v>45813</v>
      </c>
      <c r="B100173" s="1">
        <v>16</v>
      </c>
      <c r="C100173" s="1">
        <v>1.5316E-2</v>
      </c>
    </row>
    <row r="100174" spans="1:3" x14ac:dyDescent="0.4">
      <c r="A100174" s="3">
        <v>45813</v>
      </c>
      <c r="B100174" s="1">
        <v>17</v>
      </c>
      <c r="C100174" s="1">
        <v>1.4598E-2</v>
      </c>
    </row>
    <row r="100175" spans="1:3" x14ac:dyDescent="0.4">
      <c r="A100175" s="3">
        <v>45813</v>
      </c>
      <c r="B100175" s="1">
        <v>18</v>
      </c>
      <c r="C100175" s="1">
        <v>1.4683999999999999E-2</v>
      </c>
    </row>
    <row r="100176" spans="1:3" x14ac:dyDescent="0.4">
      <c r="A100176" s="3">
        <v>45813</v>
      </c>
      <c r="B100176" s="1">
        <v>19</v>
      </c>
      <c r="C100176" s="1">
        <v>1.5375E-2</v>
      </c>
    </row>
    <row r="100177" spans="1:3" x14ac:dyDescent="0.4">
      <c r="A100177" s="3">
        <v>45813</v>
      </c>
      <c r="B100177" s="1">
        <v>20</v>
      </c>
      <c r="C100177" s="1">
        <v>1.4213E-2</v>
      </c>
    </row>
    <row r="100178" spans="1:3" x14ac:dyDescent="0.4">
      <c r="A100178" s="3">
        <v>45813</v>
      </c>
      <c r="B100178" s="1">
        <v>21</v>
      </c>
      <c r="C100178" s="1">
        <v>1.5358E-2</v>
      </c>
    </row>
    <row r="100179" spans="1:3" x14ac:dyDescent="0.4">
      <c r="A100179" s="3">
        <v>45813</v>
      </c>
      <c r="B100179" s="1">
        <v>22</v>
      </c>
      <c r="C100179" s="1">
        <v>1.3554E-2</v>
      </c>
    </row>
    <row r="100180" spans="1:3" x14ac:dyDescent="0.4">
      <c r="A100180" s="3">
        <v>45813</v>
      </c>
      <c r="B100180" s="1">
        <v>23</v>
      </c>
      <c r="C100180" s="1">
        <v>1.4378999999999999E-2</v>
      </c>
    </row>
    <row r="100181" spans="1:3" x14ac:dyDescent="0.4">
      <c r="A100181" s="3">
        <v>45813</v>
      </c>
      <c r="B100181" s="1">
        <v>24</v>
      </c>
      <c r="C100181" s="1">
        <v>1.4153000000000001E-2</v>
      </c>
    </row>
    <row r="100182" spans="1:3" x14ac:dyDescent="0.4">
      <c r="A100182" s="3">
        <v>45814</v>
      </c>
      <c r="B100182" s="1">
        <v>1</v>
      </c>
      <c r="C100182" s="1">
        <v>1.1925E-2</v>
      </c>
    </row>
    <row r="100183" spans="1:3" x14ac:dyDescent="0.4">
      <c r="A100183" s="3">
        <v>45814</v>
      </c>
      <c r="B100183" s="1">
        <v>2</v>
      </c>
      <c r="C100183" s="1">
        <v>1.2446E-2</v>
      </c>
    </row>
    <row r="100184" spans="1:3" x14ac:dyDescent="0.4">
      <c r="A100184" s="3">
        <v>45814</v>
      </c>
      <c r="B100184" s="1">
        <v>3</v>
      </c>
      <c r="C100184" s="1">
        <v>1.3152E-2</v>
      </c>
    </row>
    <row r="100185" spans="1:3" x14ac:dyDescent="0.4">
      <c r="A100185" s="3">
        <v>45814</v>
      </c>
      <c r="B100185" s="1">
        <v>4</v>
      </c>
      <c r="C100185" s="1">
        <v>1.3886000000000001E-2</v>
      </c>
    </row>
    <row r="100186" spans="1:3" x14ac:dyDescent="0.4">
      <c r="A100186" s="3">
        <v>45814</v>
      </c>
      <c r="B100186" s="1">
        <v>5</v>
      </c>
      <c r="C100186" s="1">
        <v>1.2324999999999999E-2</v>
      </c>
    </row>
    <row r="100187" spans="1:3" x14ac:dyDescent="0.4">
      <c r="A100187" s="3">
        <v>45814</v>
      </c>
      <c r="B100187" s="1">
        <v>6</v>
      </c>
      <c r="C100187" s="1">
        <v>1.3734E-2</v>
      </c>
    </row>
    <row r="100188" spans="1:3" x14ac:dyDescent="0.4">
      <c r="A100188" s="3">
        <v>45814</v>
      </c>
      <c r="B100188" s="1">
        <v>7</v>
      </c>
      <c r="C100188" s="1">
        <v>1.2728E-2</v>
      </c>
    </row>
    <row r="100189" spans="1:3" x14ac:dyDescent="0.4">
      <c r="A100189" s="3">
        <v>45814</v>
      </c>
      <c r="B100189" s="1">
        <v>8</v>
      </c>
      <c r="C100189" s="1">
        <v>1.2800000000000001E-2</v>
      </c>
    </row>
    <row r="100190" spans="1:3" x14ac:dyDescent="0.4">
      <c r="A100190" s="3">
        <v>45814</v>
      </c>
      <c r="B100190" s="1">
        <v>9</v>
      </c>
      <c r="C100190" s="1">
        <v>1.2056000000000001E-2</v>
      </c>
    </row>
    <row r="100191" spans="1:3" x14ac:dyDescent="0.4">
      <c r="A100191" s="3">
        <v>45814</v>
      </c>
      <c r="B100191" s="1">
        <v>10</v>
      </c>
      <c r="C100191" s="1">
        <v>1.1506000000000001E-2</v>
      </c>
    </row>
    <row r="100192" spans="1:3" x14ac:dyDescent="0.4">
      <c r="A100192" s="3">
        <v>45814</v>
      </c>
      <c r="B100192" s="1">
        <v>11</v>
      </c>
      <c r="C100192" s="1">
        <v>1.2499E-2</v>
      </c>
    </row>
    <row r="100193" spans="1:3" x14ac:dyDescent="0.4">
      <c r="A100193" s="3">
        <v>45814</v>
      </c>
      <c r="B100193" s="1">
        <v>12</v>
      </c>
      <c r="C100193" s="1">
        <v>1.3178E-2</v>
      </c>
    </row>
    <row r="100194" spans="1:3" x14ac:dyDescent="0.4">
      <c r="A100194" s="3">
        <v>45814</v>
      </c>
      <c r="B100194" s="1">
        <v>13</v>
      </c>
      <c r="C100194" s="1">
        <v>1.2945999999999999E-2</v>
      </c>
    </row>
    <row r="100195" spans="1:3" x14ac:dyDescent="0.4">
      <c r="A100195" s="3">
        <v>45814</v>
      </c>
      <c r="B100195" s="1">
        <v>14</v>
      </c>
      <c r="C100195" s="1">
        <v>1.4048E-2</v>
      </c>
    </row>
    <row r="100196" spans="1:3" x14ac:dyDescent="0.4">
      <c r="A100196" s="3">
        <v>45814</v>
      </c>
      <c r="B100196" s="1">
        <v>15</v>
      </c>
      <c r="C100196" s="1">
        <v>1.384E-2</v>
      </c>
    </row>
    <row r="100197" spans="1:3" x14ac:dyDescent="0.4">
      <c r="A100197" s="3">
        <v>45814</v>
      </c>
      <c r="B100197" s="1">
        <v>16</v>
      </c>
      <c r="C100197" s="1">
        <v>1.4806E-2</v>
      </c>
    </row>
    <row r="100198" spans="1:3" x14ac:dyDescent="0.4">
      <c r="A100198" s="3">
        <v>45814</v>
      </c>
      <c r="B100198" s="1">
        <v>17</v>
      </c>
      <c r="C100198" s="1">
        <v>1.5205E-2</v>
      </c>
    </row>
    <row r="100199" spans="1:3" x14ac:dyDescent="0.4">
      <c r="A100199" s="3">
        <v>45814</v>
      </c>
      <c r="B100199" s="1">
        <v>18</v>
      </c>
      <c r="C100199" s="1">
        <v>1.4777E-2</v>
      </c>
    </row>
    <row r="100200" spans="1:3" x14ac:dyDescent="0.4">
      <c r="A100200" s="3">
        <v>45814</v>
      </c>
      <c r="B100200" s="1">
        <v>19</v>
      </c>
      <c r="C100200" s="1">
        <v>1.5559E-2</v>
      </c>
    </row>
    <row r="100201" spans="1:3" x14ac:dyDescent="0.4">
      <c r="A100201" s="3">
        <v>45814</v>
      </c>
      <c r="B100201" s="1">
        <v>20</v>
      </c>
      <c r="C100201" s="1">
        <v>1.4182999999999999E-2</v>
      </c>
    </row>
    <row r="100202" spans="1:3" x14ac:dyDescent="0.4">
      <c r="A100202" s="3">
        <v>45814</v>
      </c>
      <c r="B100202" s="1">
        <v>21</v>
      </c>
      <c r="C100202" s="1">
        <v>1.6194E-2</v>
      </c>
    </row>
    <row r="100203" spans="1:3" x14ac:dyDescent="0.4">
      <c r="A100203" s="3">
        <v>45814</v>
      </c>
      <c r="B100203" s="1">
        <v>22</v>
      </c>
      <c r="C100203" s="1">
        <v>1.5553000000000001E-2</v>
      </c>
    </row>
    <row r="100204" spans="1:3" x14ac:dyDescent="0.4">
      <c r="A100204" s="3">
        <v>45814</v>
      </c>
      <c r="B100204" s="1">
        <v>23</v>
      </c>
      <c r="C100204" s="1">
        <v>1.5724999999999999E-2</v>
      </c>
    </row>
    <row r="100205" spans="1:3" x14ac:dyDescent="0.4">
      <c r="A100205" s="3">
        <v>45814</v>
      </c>
      <c r="B100205" s="1">
        <v>24</v>
      </c>
      <c r="C100205" s="1">
        <v>1.3875999999999999E-2</v>
      </c>
    </row>
    <row r="100206" spans="1:3" x14ac:dyDescent="0.4">
      <c r="A100206" s="3">
        <v>45815</v>
      </c>
      <c r="B100206" s="1">
        <v>1</v>
      </c>
      <c r="C100206" s="1">
        <v>1.4059E-2</v>
      </c>
    </row>
    <row r="100207" spans="1:3" x14ac:dyDescent="0.4">
      <c r="A100207" s="3">
        <v>45815</v>
      </c>
      <c r="B100207" s="1">
        <v>2</v>
      </c>
      <c r="C100207" s="1">
        <v>1.2475E-2</v>
      </c>
    </row>
    <row r="100208" spans="1:3" x14ac:dyDescent="0.4">
      <c r="A100208" s="3">
        <v>45815</v>
      </c>
      <c r="B100208" s="1">
        <v>3</v>
      </c>
      <c r="C100208" s="1">
        <v>1.5166000000000001E-2</v>
      </c>
    </row>
    <row r="100209" spans="1:3" x14ac:dyDescent="0.4">
      <c r="A100209" s="3">
        <v>45815</v>
      </c>
      <c r="B100209" s="1">
        <v>4</v>
      </c>
      <c r="C100209" s="1">
        <v>1.4241E-2</v>
      </c>
    </row>
    <row r="100210" spans="1:3" x14ac:dyDescent="0.4">
      <c r="A100210" s="3">
        <v>45815</v>
      </c>
      <c r="B100210" s="1">
        <v>5</v>
      </c>
      <c r="C100210" s="1">
        <v>1.4156E-2</v>
      </c>
    </row>
    <row r="100211" spans="1:3" x14ac:dyDescent="0.4">
      <c r="A100211" s="3">
        <v>45815</v>
      </c>
      <c r="B100211" s="1">
        <v>6</v>
      </c>
      <c r="C100211" s="1">
        <v>1.3327E-2</v>
      </c>
    </row>
    <row r="100212" spans="1:3" x14ac:dyDescent="0.4">
      <c r="A100212" s="3">
        <v>45815</v>
      </c>
      <c r="B100212" s="1">
        <v>7</v>
      </c>
      <c r="C100212" s="1">
        <v>1.5741000000000002E-2</v>
      </c>
    </row>
    <row r="100213" spans="1:3" x14ac:dyDescent="0.4">
      <c r="A100213" s="3">
        <v>45815</v>
      </c>
      <c r="B100213" s="1">
        <v>8</v>
      </c>
      <c r="C100213" s="1">
        <v>1.4651000000000001E-2</v>
      </c>
    </row>
    <row r="100214" spans="1:3" x14ac:dyDescent="0.4">
      <c r="A100214" s="3">
        <v>45815</v>
      </c>
      <c r="B100214" s="1">
        <v>9</v>
      </c>
      <c r="C100214" s="1">
        <v>1.3308E-2</v>
      </c>
    </row>
    <row r="100215" spans="1:3" x14ac:dyDescent="0.4">
      <c r="A100215" s="3">
        <v>45815</v>
      </c>
      <c r="B100215" s="1">
        <v>10</v>
      </c>
      <c r="C100215" s="1">
        <v>1.3447000000000001E-2</v>
      </c>
    </row>
    <row r="100216" spans="1:3" x14ac:dyDescent="0.4">
      <c r="A100216" s="3">
        <v>45815</v>
      </c>
      <c r="B100216" s="1">
        <v>11</v>
      </c>
      <c r="C100216" s="1">
        <v>1.3979999999999999E-2</v>
      </c>
    </row>
    <row r="100217" spans="1:3" x14ac:dyDescent="0.4">
      <c r="A100217" s="3">
        <v>45815</v>
      </c>
      <c r="B100217" s="1">
        <v>12</v>
      </c>
      <c r="C100217" s="1">
        <v>1.2916E-2</v>
      </c>
    </row>
    <row r="100218" spans="1:3" x14ac:dyDescent="0.4">
      <c r="A100218" s="3">
        <v>45815</v>
      </c>
      <c r="B100218" s="1">
        <v>13</v>
      </c>
      <c r="C100218" s="1">
        <v>1.3646E-2</v>
      </c>
    </row>
    <row r="100219" spans="1:3" x14ac:dyDescent="0.4">
      <c r="A100219" s="3">
        <v>45815</v>
      </c>
      <c r="B100219" s="1">
        <v>14</v>
      </c>
      <c r="C100219" s="1">
        <v>1.5058999999999999E-2</v>
      </c>
    </row>
    <row r="100220" spans="1:3" x14ac:dyDescent="0.4">
      <c r="A100220" s="3">
        <v>45815</v>
      </c>
      <c r="B100220" s="1">
        <v>15</v>
      </c>
      <c r="C100220" s="1">
        <v>1.4999999999999999E-2</v>
      </c>
    </row>
    <row r="100221" spans="1:3" x14ac:dyDescent="0.4">
      <c r="A100221" s="3">
        <v>45815</v>
      </c>
      <c r="B100221" s="1">
        <v>16</v>
      </c>
      <c r="C100221" s="1">
        <v>1.4589E-2</v>
      </c>
    </row>
    <row r="100222" spans="1:3" x14ac:dyDescent="0.4">
      <c r="A100222" s="3">
        <v>45815</v>
      </c>
      <c r="B100222" s="1">
        <v>17</v>
      </c>
      <c r="C100222" s="1">
        <v>1.5901999999999999E-2</v>
      </c>
    </row>
    <row r="100223" spans="1:3" x14ac:dyDescent="0.4">
      <c r="A100223" s="3">
        <v>45815</v>
      </c>
      <c r="B100223" s="1">
        <v>18</v>
      </c>
      <c r="C100223" s="1">
        <v>1.5046E-2</v>
      </c>
    </row>
    <row r="100224" spans="1:3" x14ac:dyDescent="0.4">
      <c r="A100224" s="3">
        <v>45815</v>
      </c>
      <c r="B100224" s="1">
        <v>19</v>
      </c>
      <c r="C100224" s="1">
        <v>1.5002E-2</v>
      </c>
    </row>
    <row r="100225" spans="1:3" x14ac:dyDescent="0.4">
      <c r="A100225" s="3">
        <v>45815</v>
      </c>
      <c r="B100225" s="1">
        <v>20</v>
      </c>
      <c r="C100225" s="1">
        <v>1.4681E-2</v>
      </c>
    </row>
    <row r="100226" spans="1:3" x14ac:dyDescent="0.4">
      <c r="A100226" s="3">
        <v>45815</v>
      </c>
      <c r="B100226" s="1">
        <v>21</v>
      </c>
      <c r="C100226" s="1">
        <v>1.4434000000000001E-2</v>
      </c>
    </row>
    <row r="100227" spans="1:3" x14ac:dyDescent="0.4">
      <c r="A100227" s="3">
        <v>45815</v>
      </c>
      <c r="B100227" s="1">
        <v>22</v>
      </c>
      <c r="C100227" s="1">
        <v>1.4108000000000001E-2</v>
      </c>
    </row>
    <row r="100228" spans="1:3" x14ac:dyDescent="0.4">
      <c r="A100228" s="3">
        <v>45815</v>
      </c>
      <c r="B100228" s="1">
        <v>23</v>
      </c>
      <c r="C100228" s="1">
        <v>1.3714E-2</v>
      </c>
    </row>
    <row r="100229" spans="1:3" x14ac:dyDescent="0.4">
      <c r="A100229" s="3">
        <v>45815</v>
      </c>
      <c r="B100229" s="1">
        <v>24</v>
      </c>
      <c r="C100229" s="1">
        <v>1.323E-2</v>
      </c>
    </row>
    <row r="100230" spans="1:3" x14ac:dyDescent="0.4">
      <c r="A100230" s="3">
        <v>45816</v>
      </c>
      <c r="B100230" s="1">
        <v>1</v>
      </c>
      <c r="C100230" s="1">
        <v>1.5678000000000001E-2</v>
      </c>
    </row>
    <row r="100231" spans="1:3" x14ac:dyDescent="0.4">
      <c r="A100231" s="3">
        <v>45816</v>
      </c>
      <c r="B100231" s="1">
        <v>2</v>
      </c>
      <c r="C100231" s="1">
        <v>1.3785E-2</v>
      </c>
    </row>
    <row r="100232" spans="1:3" x14ac:dyDescent="0.4">
      <c r="A100232" s="3">
        <v>45816</v>
      </c>
      <c r="B100232" s="1">
        <v>3</v>
      </c>
      <c r="C100232" s="1">
        <v>1.3390000000000001E-2</v>
      </c>
    </row>
    <row r="100233" spans="1:3" x14ac:dyDescent="0.4">
      <c r="A100233" s="3">
        <v>45816</v>
      </c>
      <c r="B100233" s="1">
        <v>4</v>
      </c>
      <c r="C100233" s="1">
        <v>1.5032E-2</v>
      </c>
    </row>
    <row r="100234" spans="1:3" x14ac:dyDescent="0.4">
      <c r="A100234" s="3">
        <v>45816</v>
      </c>
      <c r="B100234" s="1">
        <v>5</v>
      </c>
      <c r="C100234" s="1">
        <v>1.3844E-2</v>
      </c>
    </row>
    <row r="100235" spans="1:3" x14ac:dyDescent="0.4">
      <c r="A100235" s="3">
        <v>45816</v>
      </c>
      <c r="B100235" s="1">
        <v>6</v>
      </c>
      <c r="C100235" s="1">
        <v>1.2614E-2</v>
      </c>
    </row>
    <row r="100236" spans="1:3" x14ac:dyDescent="0.4">
      <c r="A100236" s="3">
        <v>45816</v>
      </c>
      <c r="B100236" s="1">
        <v>7</v>
      </c>
      <c r="C100236" s="1">
        <v>1.4879E-2</v>
      </c>
    </row>
    <row r="100237" spans="1:3" x14ac:dyDescent="0.4">
      <c r="A100237" s="3">
        <v>45816</v>
      </c>
      <c r="B100237" s="1">
        <v>8</v>
      </c>
      <c r="C100237" s="1">
        <v>1.3650000000000001E-2</v>
      </c>
    </row>
    <row r="100238" spans="1:3" x14ac:dyDescent="0.4">
      <c r="A100238" s="3">
        <v>45816</v>
      </c>
      <c r="B100238" s="1">
        <v>9</v>
      </c>
      <c r="C100238" s="1">
        <v>1.4504E-2</v>
      </c>
    </row>
    <row r="100239" spans="1:3" x14ac:dyDescent="0.4">
      <c r="A100239" s="3">
        <v>45816</v>
      </c>
      <c r="B100239" s="1">
        <v>10</v>
      </c>
      <c r="C100239" s="1">
        <v>1.3889E-2</v>
      </c>
    </row>
    <row r="100240" spans="1:3" x14ac:dyDescent="0.4">
      <c r="A100240" s="3">
        <v>45816</v>
      </c>
      <c r="B100240" s="1">
        <v>11</v>
      </c>
      <c r="C100240" s="1">
        <v>1.3350000000000001E-2</v>
      </c>
    </row>
    <row r="100241" spans="1:3" x14ac:dyDescent="0.4">
      <c r="A100241" s="3">
        <v>45816</v>
      </c>
      <c r="B100241" s="1">
        <v>12</v>
      </c>
      <c r="C100241" s="1">
        <v>1.2593999999999999E-2</v>
      </c>
    </row>
    <row r="100242" spans="1:3" x14ac:dyDescent="0.4">
      <c r="A100242" s="3">
        <v>45816</v>
      </c>
      <c r="B100242" s="1">
        <v>13</v>
      </c>
      <c r="C100242" s="1">
        <v>1.3429999999999999E-2</v>
      </c>
    </row>
    <row r="100243" spans="1:3" x14ac:dyDescent="0.4">
      <c r="A100243" s="3">
        <v>45816</v>
      </c>
      <c r="B100243" s="1">
        <v>14</v>
      </c>
      <c r="C100243" s="1">
        <v>1.4966999999999999E-2</v>
      </c>
    </row>
    <row r="100244" spans="1:3" x14ac:dyDescent="0.4">
      <c r="A100244" s="3">
        <v>45816</v>
      </c>
      <c r="B100244" s="1">
        <v>15</v>
      </c>
      <c r="C100244" s="1">
        <v>1.3304E-2</v>
      </c>
    </row>
    <row r="100245" spans="1:3" x14ac:dyDescent="0.4">
      <c r="A100245" s="3">
        <v>45816</v>
      </c>
      <c r="B100245" s="1">
        <v>16</v>
      </c>
      <c r="C100245" s="1">
        <v>1.3894E-2</v>
      </c>
    </row>
    <row r="100246" spans="1:3" x14ac:dyDescent="0.4">
      <c r="A100246" s="3">
        <v>45816</v>
      </c>
      <c r="B100246" s="1">
        <v>17</v>
      </c>
      <c r="C100246" s="1">
        <v>1.5699999999999999E-2</v>
      </c>
    </row>
    <row r="100247" spans="1:3" x14ac:dyDescent="0.4">
      <c r="A100247" s="3">
        <v>45816</v>
      </c>
      <c r="B100247" s="1">
        <v>18</v>
      </c>
      <c r="C100247" s="1">
        <v>1.4253E-2</v>
      </c>
    </row>
    <row r="100248" spans="1:3" x14ac:dyDescent="0.4">
      <c r="A100248" s="3">
        <v>45816</v>
      </c>
      <c r="B100248" s="1">
        <v>19</v>
      </c>
      <c r="C100248" s="1">
        <v>1.5386E-2</v>
      </c>
    </row>
    <row r="100249" spans="1:3" x14ac:dyDescent="0.4">
      <c r="A100249" s="3">
        <v>45816</v>
      </c>
      <c r="B100249" s="1">
        <v>20</v>
      </c>
      <c r="C100249" s="1">
        <v>1.5938000000000001E-2</v>
      </c>
    </row>
    <row r="100250" spans="1:3" x14ac:dyDescent="0.4">
      <c r="A100250" s="3">
        <v>45816</v>
      </c>
      <c r="B100250" s="1">
        <v>21</v>
      </c>
      <c r="C100250" s="1">
        <v>1.4999999999999999E-2</v>
      </c>
    </row>
    <row r="100251" spans="1:3" x14ac:dyDescent="0.4">
      <c r="A100251" s="3">
        <v>45816</v>
      </c>
      <c r="B100251" s="1">
        <v>22</v>
      </c>
      <c r="C100251" s="1">
        <v>1.529E-2</v>
      </c>
    </row>
    <row r="100252" spans="1:3" x14ac:dyDescent="0.4">
      <c r="A100252" s="3">
        <v>45816</v>
      </c>
      <c r="B100252" s="1">
        <v>23</v>
      </c>
      <c r="C100252" s="1">
        <v>1.6482E-2</v>
      </c>
    </row>
    <row r="100253" spans="1:3" x14ac:dyDescent="0.4">
      <c r="A100253" s="3">
        <v>45816</v>
      </c>
      <c r="B100253" s="1">
        <v>24</v>
      </c>
      <c r="C100253" s="1">
        <v>1.4010999999999999E-2</v>
      </c>
    </row>
    <row r="100254" spans="1:3" x14ac:dyDescent="0.4">
      <c r="A100254" s="3">
        <v>45817</v>
      </c>
      <c r="B100254" s="1">
        <v>1</v>
      </c>
      <c r="C100254" s="1">
        <v>1.4954E-2</v>
      </c>
    </row>
    <row r="100255" spans="1:3" x14ac:dyDescent="0.4">
      <c r="A100255" s="3">
        <v>45817</v>
      </c>
      <c r="B100255" s="1">
        <v>2</v>
      </c>
      <c r="C100255" s="1">
        <v>1.6250000000000001E-2</v>
      </c>
    </row>
    <row r="100256" spans="1:3" x14ac:dyDescent="0.4">
      <c r="A100256" s="3">
        <v>45817</v>
      </c>
      <c r="B100256" s="1">
        <v>3</v>
      </c>
      <c r="C100256" s="1">
        <v>1.5618E-2</v>
      </c>
    </row>
    <row r="100257" spans="1:3" x14ac:dyDescent="0.4">
      <c r="A100257" s="3">
        <v>45817</v>
      </c>
      <c r="B100257" s="1">
        <v>4</v>
      </c>
      <c r="C100257" s="1">
        <v>1.7153999999999999E-2</v>
      </c>
    </row>
    <row r="100258" spans="1:3" x14ac:dyDescent="0.4">
      <c r="A100258" s="3">
        <v>45817</v>
      </c>
      <c r="B100258" s="1">
        <v>5</v>
      </c>
      <c r="C100258" s="1">
        <v>1.6292000000000001E-2</v>
      </c>
    </row>
    <row r="100259" spans="1:3" x14ac:dyDescent="0.4">
      <c r="A100259" s="3">
        <v>45817</v>
      </c>
      <c r="B100259" s="1">
        <v>6</v>
      </c>
      <c r="C100259" s="1">
        <v>1.5354E-2</v>
      </c>
    </row>
    <row r="100260" spans="1:3" x14ac:dyDescent="0.4">
      <c r="A100260" s="3">
        <v>45817</v>
      </c>
      <c r="B100260" s="1">
        <v>7</v>
      </c>
      <c r="C100260" s="1">
        <v>1.5436999999999999E-2</v>
      </c>
    </row>
    <row r="100261" spans="1:3" x14ac:dyDescent="0.4">
      <c r="A100261" s="3">
        <v>45817</v>
      </c>
      <c r="B100261" s="1">
        <v>8</v>
      </c>
      <c r="C100261" s="1">
        <v>1.5384E-2</v>
      </c>
    </row>
    <row r="100262" spans="1:3" x14ac:dyDescent="0.4">
      <c r="A100262" s="3">
        <v>45817</v>
      </c>
      <c r="B100262" s="1">
        <v>9</v>
      </c>
      <c r="C100262" s="1">
        <v>1.4754E-2</v>
      </c>
    </row>
    <row r="100263" spans="1:3" x14ac:dyDescent="0.4">
      <c r="A100263" s="3">
        <v>45817</v>
      </c>
      <c r="B100263" s="1">
        <v>10</v>
      </c>
      <c r="C100263" s="1">
        <v>1.3651E-2</v>
      </c>
    </row>
    <row r="100264" spans="1:3" x14ac:dyDescent="0.4">
      <c r="A100264" s="3">
        <v>45817</v>
      </c>
      <c r="B100264" s="1">
        <v>11</v>
      </c>
      <c r="C100264" s="1">
        <v>1.3465E-2</v>
      </c>
    </row>
    <row r="100265" spans="1:3" x14ac:dyDescent="0.4">
      <c r="A100265" s="3">
        <v>45817</v>
      </c>
      <c r="B100265" s="1">
        <v>12</v>
      </c>
      <c r="C100265" s="1">
        <v>1.3596E-2</v>
      </c>
    </row>
    <row r="100266" spans="1:3" x14ac:dyDescent="0.4">
      <c r="A100266" s="3">
        <v>45817</v>
      </c>
      <c r="B100266" s="1">
        <v>13</v>
      </c>
      <c r="C100266" s="1">
        <v>1.4104E-2</v>
      </c>
    </row>
    <row r="100267" spans="1:3" x14ac:dyDescent="0.4">
      <c r="A100267" s="3">
        <v>45817</v>
      </c>
      <c r="B100267" s="1">
        <v>14</v>
      </c>
      <c r="C100267" s="1">
        <v>1.3687E-2</v>
      </c>
    </row>
    <row r="100268" spans="1:3" x14ac:dyDescent="0.4">
      <c r="A100268" s="3">
        <v>45817</v>
      </c>
      <c r="B100268" s="1">
        <v>15</v>
      </c>
      <c r="C100268" s="1">
        <v>1.4074E-2</v>
      </c>
    </row>
    <row r="100269" spans="1:3" x14ac:dyDescent="0.4">
      <c r="A100269" s="3">
        <v>45817</v>
      </c>
      <c r="B100269" s="1">
        <v>16</v>
      </c>
      <c r="C100269" s="1">
        <v>1.5207E-2</v>
      </c>
    </row>
    <row r="100270" spans="1:3" x14ac:dyDescent="0.4">
      <c r="A100270" s="3">
        <v>45817</v>
      </c>
      <c r="B100270" s="1">
        <v>17</v>
      </c>
      <c r="C100270" s="1">
        <v>1.5859999999999999E-2</v>
      </c>
    </row>
    <row r="100271" spans="1:3" x14ac:dyDescent="0.4">
      <c r="A100271" s="3">
        <v>45817</v>
      </c>
      <c r="B100271" s="1">
        <v>18</v>
      </c>
      <c r="C100271" s="1">
        <v>1.4991000000000001E-2</v>
      </c>
    </row>
    <row r="100272" spans="1:3" x14ac:dyDescent="0.4">
      <c r="A100272" s="3">
        <v>45817</v>
      </c>
      <c r="B100272" s="1">
        <v>19</v>
      </c>
      <c r="C100272" s="1">
        <v>1.4768999999999999E-2</v>
      </c>
    </row>
    <row r="100273" spans="1:3" x14ac:dyDescent="0.4">
      <c r="A100273" s="3">
        <v>45817</v>
      </c>
      <c r="B100273" s="1">
        <v>20</v>
      </c>
      <c r="C100273" s="1">
        <v>1.5828999999999999E-2</v>
      </c>
    </row>
    <row r="100274" spans="1:3" x14ac:dyDescent="0.4">
      <c r="A100274" s="3">
        <v>45817</v>
      </c>
      <c r="B100274" s="1">
        <v>21</v>
      </c>
      <c r="C100274" s="1">
        <v>1.5353E-2</v>
      </c>
    </row>
    <row r="100275" spans="1:3" x14ac:dyDescent="0.4">
      <c r="A100275" s="3">
        <v>45817</v>
      </c>
      <c r="B100275" s="1">
        <v>22</v>
      </c>
      <c r="C100275" s="1">
        <v>1.5512E-2</v>
      </c>
    </row>
    <row r="100276" spans="1:3" x14ac:dyDescent="0.4">
      <c r="A100276" s="3">
        <v>45817</v>
      </c>
      <c r="B100276" s="1">
        <v>23</v>
      </c>
      <c r="C100276" s="1">
        <v>1.4922E-2</v>
      </c>
    </row>
    <row r="100277" spans="1:3" x14ac:dyDescent="0.4">
      <c r="A100277" s="3">
        <v>45817</v>
      </c>
      <c r="B100277" s="1">
        <v>24</v>
      </c>
      <c r="C100277" s="1">
        <v>1.6243E-2</v>
      </c>
    </row>
    <row r="100278" spans="1:3" x14ac:dyDescent="0.4">
      <c r="A100278" s="3">
        <v>45818</v>
      </c>
      <c r="B100278" s="1">
        <v>1</v>
      </c>
      <c r="C100278" s="1">
        <v>1.6500999999999998E-2</v>
      </c>
    </row>
    <row r="100279" spans="1:3" x14ac:dyDescent="0.4">
      <c r="A100279" s="3">
        <v>45818</v>
      </c>
      <c r="B100279" s="1">
        <v>2</v>
      </c>
      <c r="C100279" s="1">
        <v>1.5134999999999999E-2</v>
      </c>
    </row>
    <row r="100280" spans="1:3" x14ac:dyDescent="0.4">
      <c r="A100280" s="3">
        <v>45818</v>
      </c>
      <c r="B100280" s="1">
        <v>3</v>
      </c>
      <c r="C100280" s="1">
        <v>1.5893999999999998E-2</v>
      </c>
    </row>
    <row r="100281" spans="1:3" x14ac:dyDescent="0.4">
      <c r="A100281" s="3">
        <v>45818</v>
      </c>
      <c r="B100281" s="1">
        <v>4</v>
      </c>
      <c r="C100281" s="1">
        <v>1.8067E-2</v>
      </c>
    </row>
    <row r="100282" spans="1:3" x14ac:dyDescent="0.4">
      <c r="A100282" s="3">
        <v>45818</v>
      </c>
      <c r="B100282" s="1">
        <v>5</v>
      </c>
      <c r="C100282" s="1">
        <v>1.6480000000000002E-2</v>
      </c>
    </row>
    <row r="100283" spans="1:3" x14ac:dyDescent="0.4">
      <c r="A100283" s="3">
        <v>45818</v>
      </c>
      <c r="B100283" s="1">
        <v>6</v>
      </c>
      <c r="C100283" s="1">
        <v>1.5823E-2</v>
      </c>
    </row>
    <row r="100284" spans="1:3" x14ac:dyDescent="0.4">
      <c r="A100284" s="3">
        <v>45818</v>
      </c>
      <c r="B100284" s="1">
        <v>7</v>
      </c>
      <c r="C100284" s="1">
        <v>1.5696999999999999E-2</v>
      </c>
    </row>
    <row r="100285" spans="1:3" x14ac:dyDescent="0.4">
      <c r="A100285" s="3">
        <v>45818</v>
      </c>
      <c r="B100285" s="1">
        <v>8</v>
      </c>
      <c r="C100285" s="1">
        <v>1.5842999999999999E-2</v>
      </c>
    </row>
    <row r="100286" spans="1:3" x14ac:dyDescent="0.4">
      <c r="A100286" s="3">
        <v>45818</v>
      </c>
      <c r="B100286" s="1">
        <v>9</v>
      </c>
      <c r="C100286" s="1">
        <v>1.5658999999999999E-2</v>
      </c>
    </row>
    <row r="100287" spans="1:3" x14ac:dyDescent="0.4">
      <c r="A100287" s="3">
        <v>45818</v>
      </c>
      <c r="B100287" s="1">
        <v>10</v>
      </c>
      <c r="C100287" s="1">
        <v>1.4574999999999999E-2</v>
      </c>
    </row>
    <row r="100288" spans="1:3" x14ac:dyDescent="0.4">
      <c r="A100288" s="3">
        <v>45818</v>
      </c>
      <c r="B100288" s="1">
        <v>11</v>
      </c>
      <c r="C100288" s="1">
        <v>1.5093000000000001E-2</v>
      </c>
    </row>
    <row r="100289" spans="1:3" x14ac:dyDescent="0.4">
      <c r="A100289" s="3">
        <v>45818</v>
      </c>
      <c r="B100289" s="1">
        <v>12</v>
      </c>
      <c r="C100289" s="1">
        <v>1.4893999999999999E-2</v>
      </c>
    </row>
    <row r="100290" spans="1:3" x14ac:dyDescent="0.4">
      <c r="A100290" s="3">
        <v>45818</v>
      </c>
      <c r="B100290" s="1">
        <v>13</v>
      </c>
      <c r="C100290" s="1">
        <v>1.4761E-2</v>
      </c>
    </row>
    <row r="100291" spans="1:3" x14ac:dyDescent="0.4">
      <c r="A100291" s="3">
        <v>45818</v>
      </c>
      <c r="B100291" s="1">
        <v>14</v>
      </c>
      <c r="C100291" s="1">
        <v>1.4343E-2</v>
      </c>
    </row>
    <row r="100292" spans="1:3" x14ac:dyDescent="0.4">
      <c r="A100292" s="3">
        <v>45818</v>
      </c>
      <c r="B100292" s="1">
        <v>15</v>
      </c>
      <c r="C100292" s="1">
        <v>1.4737E-2</v>
      </c>
    </row>
    <row r="100293" spans="1:3" x14ac:dyDescent="0.4">
      <c r="A100293" s="3">
        <v>45818</v>
      </c>
      <c r="B100293" s="1">
        <v>16</v>
      </c>
      <c r="C100293" s="1">
        <v>1.4330000000000001E-2</v>
      </c>
    </row>
    <row r="100294" spans="1:3" x14ac:dyDescent="0.4">
      <c r="A100294" s="3">
        <v>45818</v>
      </c>
      <c r="B100294" s="1">
        <v>17</v>
      </c>
      <c r="C100294" s="1">
        <v>1.5637000000000002E-2</v>
      </c>
    </row>
    <row r="100295" spans="1:3" x14ac:dyDescent="0.4">
      <c r="A100295" s="3">
        <v>45818</v>
      </c>
      <c r="B100295" s="1">
        <v>18</v>
      </c>
      <c r="C100295" s="1">
        <v>1.6292000000000001E-2</v>
      </c>
    </row>
    <row r="100296" spans="1:3" x14ac:dyDescent="0.4">
      <c r="A100296" s="3">
        <v>45818</v>
      </c>
      <c r="B100296" s="1">
        <v>19</v>
      </c>
      <c r="C100296" s="1">
        <v>1.5970999999999999E-2</v>
      </c>
    </row>
    <row r="100297" spans="1:3" x14ac:dyDescent="0.4">
      <c r="A100297" s="3">
        <v>45818</v>
      </c>
      <c r="B100297" s="1">
        <v>20</v>
      </c>
      <c r="C100297" s="1">
        <v>1.5748000000000002E-2</v>
      </c>
    </row>
    <row r="100298" spans="1:3" x14ac:dyDescent="0.4">
      <c r="A100298" s="3">
        <v>45818</v>
      </c>
      <c r="B100298" s="1">
        <v>21</v>
      </c>
      <c r="C100298" s="1">
        <v>1.5278E-2</v>
      </c>
    </row>
    <row r="100299" spans="1:3" x14ac:dyDescent="0.4">
      <c r="A100299" s="3">
        <v>45818</v>
      </c>
      <c r="B100299" s="1">
        <v>22</v>
      </c>
      <c r="C100299" s="1">
        <v>1.4918000000000001E-2</v>
      </c>
    </row>
    <row r="100300" spans="1:3" x14ac:dyDescent="0.4">
      <c r="A100300" s="3">
        <v>45818</v>
      </c>
      <c r="B100300" s="1">
        <v>23</v>
      </c>
      <c r="C100300" s="1">
        <v>1.465E-2</v>
      </c>
    </row>
    <row r="100301" spans="1:3" x14ac:dyDescent="0.4">
      <c r="A100301" s="3">
        <v>45818</v>
      </c>
      <c r="B100301" s="1">
        <v>24</v>
      </c>
      <c r="C100301" s="1">
        <v>1.5931000000000001E-2</v>
      </c>
    </row>
    <row r="100302" spans="1:3" x14ac:dyDescent="0.4">
      <c r="A100302" s="3">
        <v>45819</v>
      </c>
      <c r="B100302" s="1">
        <v>1</v>
      </c>
      <c r="C100302" s="1">
        <v>1.559E-2</v>
      </c>
    </row>
    <row r="100303" spans="1:3" x14ac:dyDescent="0.4">
      <c r="A100303" s="3">
        <v>45819</v>
      </c>
      <c r="B100303" s="1">
        <v>2</v>
      </c>
      <c r="C100303" s="1">
        <v>1.5715E-2</v>
      </c>
    </row>
    <row r="100304" spans="1:3" x14ac:dyDescent="0.4">
      <c r="A100304" s="3">
        <v>45819</v>
      </c>
      <c r="B100304" s="1">
        <v>3</v>
      </c>
      <c r="C100304" s="1">
        <v>1.6830000000000001E-2</v>
      </c>
    </row>
    <row r="100305" spans="1:3" x14ac:dyDescent="0.4">
      <c r="A100305" s="3">
        <v>45819</v>
      </c>
      <c r="B100305" s="1">
        <v>4</v>
      </c>
      <c r="C100305" s="1">
        <v>1.6455000000000001E-2</v>
      </c>
    </row>
    <row r="100306" spans="1:3" x14ac:dyDescent="0.4">
      <c r="A100306" s="3">
        <v>45819</v>
      </c>
      <c r="B100306" s="1">
        <v>5</v>
      </c>
      <c r="C100306" s="1">
        <v>1.5993E-2</v>
      </c>
    </row>
    <row r="100307" spans="1:3" x14ac:dyDescent="0.4">
      <c r="A100307" s="3">
        <v>45819</v>
      </c>
      <c r="B100307" s="1">
        <v>6</v>
      </c>
      <c r="C100307" s="1">
        <v>1.5949000000000001E-2</v>
      </c>
    </row>
    <row r="100308" spans="1:3" x14ac:dyDescent="0.4">
      <c r="A100308" s="3">
        <v>45819</v>
      </c>
      <c r="B100308" s="1">
        <v>7</v>
      </c>
      <c r="C100308" s="1">
        <v>1.491E-2</v>
      </c>
    </row>
    <row r="100309" spans="1:3" x14ac:dyDescent="0.4">
      <c r="A100309" s="3">
        <v>45819</v>
      </c>
      <c r="B100309" s="1">
        <v>8</v>
      </c>
      <c r="C100309" s="1">
        <v>1.4335000000000001E-2</v>
      </c>
    </row>
    <row r="100310" spans="1:3" x14ac:dyDescent="0.4">
      <c r="A100310" s="3">
        <v>45819</v>
      </c>
      <c r="B100310" s="1">
        <v>9</v>
      </c>
      <c r="C100310" s="1">
        <v>1.3719E-2</v>
      </c>
    </row>
    <row r="100311" spans="1:3" x14ac:dyDescent="0.4">
      <c r="A100311" s="3">
        <v>45819</v>
      </c>
      <c r="B100311" s="1">
        <v>10</v>
      </c>
      <c r="C100311" s="1">
        <v>1.4843E-2</v>
      </c>
    </row>
    <row r="100312" spans="1:3" x14ac:dyDescent="0.4">
      <c r="A100312" s="3">
        <v>45819</v>
      </c>
      <c r="B100312" s="1">
        <v>11</v>
      </c>
      <c r="C100312" s="1">
        <v>1.3742000000000001E-2</v>
      </c>
    </row>
    <row r="100313" spans="1:3" x14ac:dyDescent="0.4">
      <c r="A100313" s="3">
        <v>45819</v>
      </c>
      <c r="B100313" s="1">
        <v>12</v>
      </c>
      <c r="C100313" s="1">
        <v>1.4057E-2</v>
      </c>
    </row>
    <row r="100314" spans="1:3" x14ac:dyDescent="0.4">
      <c r="A100314" s="3">
        <v>45819</v>
      </c>
      <c r="B100314" s="1">
        <v>13</v>
      </c>
      <c r="C100314" s="1">
        <v>1.2455000000000001E-2</v>
      </c>
    </row>
    <row r="100315" spans="1:3" x14ac:dyDescent="0.4">
      <c r="A100315" s="3">
        <v>45819</v>
      </c>
      <c r="B100315" s="1">
        <v>14</v>
      </c>
      <c r="C100315" s="1">
        <v>1.3646E-2</v>
      </c>
    </row>
    <row r="100316" spans="1:3" x14ac:dyDescent="0.4">
      <c r="A100316" s="3">
        <v>45819</v>
      </c>
      <c r="B100316" s="1">
        <v>15</v>
      </c>
      <c r="C100316" s="1">
        <v>1.4159E-2</v>
      </c>
    </row>
    <row r="100317" spans="1:3" x14ac:dyDescent="0.4">
      <c r="A100317" s="3">
        <v>45819</v>
      </c>
      <c r="B100317" s="1">
        <v>16</v>
      </c>
      <c r="C100317" s="1">
        <v>1.4420000000000001E-2</v>
      </c>
    </row>
    <row r="100318" spans="1:3" x14ac:dyDescent="0.4">
      <c r="A100318" s="3">
        <v>45819</v>
      </c>
      <c r="B100318" s="1">
        <v>17</v>
      </c>
      <c r="C100318" s="1">
        <v>1.5703999999999999E-2</v>
      </c>
    </row>
    <row r="100319" spans="1:3" x14ac:dyDescent="0.4">
      <c r="A100319" s="3">
        <v>45819</v>
      </c>
      <c r="B100319" s="1">
        <v>18</v>
      </c>
      <c r="C100319" s="1">
        <v>1.4962E-2</v>
      </c>
    </row>
    <row r="100320" spans="1:3" x14ac:dyDescent="0.4">
      <c r="A100320" s="3">
        <v>45819</v>
      </c>
      <c r="B100320" s="1">
        <v>19</v>
      </c>
      <c r="C100320" s="1">
        <v>1.5373E-2</v>
      </c>
    </row>
    <row r="100321" spans="1:3" x14ac:dyDescent="0.4">
      <c r="A100321" s="3">
        <v>45819</v>
      </c>
      <c r="B100321" s="1">
        <v>20</v>
      </c>
      <c r="C100321" s="1">
        <v>1.5115E-2</v>
      </c>
    </row>
    <row r="100322" spans="1:3" x14ac:dyDescent="0.4">
      <c r="A100322" s="3">
        <v>45819</v>
      </c>
      <c r="B100322" s="1">
        <v>21</v>
      </c>
      <c r="C100322" s="1">
        <v>1.3507999999999999E-2</v>
      </c>
    </row>
    <row r="100323" spans="1:3" x14ac:dyDescent="0.4">
      <c r="A100323" s="3">
        <v>45819</v>
      </c>
      <c r="B100323" s="1">
        <v>22</v>
      </c>
      <c r="C100323" s="1">
        <v>1.4272E-2</v>
      </c>
    </row>
    <row r="100324" spans="1:3" x14ac:dyDescent="0.4">
      <c r="A100324" s="3">
        <v>45819</v>
      </c>
      <c r="B100324" s="1">
        <v>23</v>
      </c>
      <c r="C100324" s="1">
        <v>1.3837E-2</v>
      </c>
    </row>
    <row r="100325" spans="1:3" x14ac:dyDescent="0.4">
      <c r="A100325" s="3">
        <v>45819</v>
      </c>
      <c r="B100325" s="1">
        <v>24</v>
      </c>
      <c r="C100325" s="1">
        <v>1.4659999999999999E-2</v>
      </c>
    </row>
    <row r="100326" spans="1:3" x14ac:dyDescent="0.4">
      <c r="A100326" s="3">
        <v>45820</v>
      </c>
      <c r="B100326" s="1">
        <v>1</v>
      </c>
      <c r="C100326" s="1">
        <v>1.3540999999999999E-2</v>
      </c>
    </row>
    <row r="100327" spans="1:3" x14ac:dyDescent="0.4">
      <c r="A100327" s="3">
        <v>45820</v>
      </c>
      <c r="B100327" s="1">
        <v>2</v>
      </c>
      <c r="C100327" s="1">
        <v>1.2782999999999999E-2</v>
      </c>
    </row>
    <row r="100328" spans="1:3" x14ac:dyDescent="0.4">
      <c r="A100328" s="3">
        <v>45820</v>
      </c>
      <c r="B100328" s="1">
        <v>3</v>
      </c>
      <c r="C100328" s="1">
        <v>1.438E-2</v>
      </c>
    </row>
    <row r="100329" spans="1:3" x14ac:dyDescent="0.4">
      <c r="A100329" s="3">
        <v>45820</v>
      </c>
      <c r="B100329" s="1">
        <v>4</v>
      </c>
      <c r="C100329" s="1">
        <v>1.3351E-2</v>
      </c>
    </row>
    <row r="100330" spans="1:3" x14ac:dyDescent="0.4">
      <c r="A100330" s="3">
        <v>45820</v>
      </c>
      <c r="B100330" s="1">
        <v>5</v>
      </c>
      <c r="C100330" s="1">
        <v>1.4257000000000001E-2</v>
      </c>
    </row>
    <row r="100331" spans="1:3" x14ac:dyDescent="0.4">
      <c r="A100331" s="3">
        <v>45820</v>
      </c>
      <c r="B100331" s="1">
        <v>6</v>
      </c>
      <c r="C100331" s="1">
        <v>1.5269E-2</v>
      </c>
    </row>
    <row r="100332" spans="1:3" x14ac:dyDescent="0.4">
      <c r="A100332" s="3">
        <v>45820</v>
      </c>
      <c r="B100332" s="1">
        <v>7</v>
      </c>
      <c r="C100332" s="1">
        <v>1.4298E-2</v>
      </c>
    </row>
    <row r="100333" spans="1:3" x14ac:dyDescent="0.4">
      <c r="A100333" s="3">
        <v>45820</v>
      </c>
      <c r="B100333" s="1">
        <v>8</v>
      </c>
      <c r="C100333" s="1">
        <v>1.2539E-2</v>
      </c>
    </row>
    <row r="100334" spans="1:3" x14ac:dyDescent="0.4">
      <c r="A100334" s="3">
        <v>45820</v>
      </c>
      <c r="B100334" s="1">
        <v>9</v>
      </c>
      <c r="C100334" s="1">
        <v>1.231E-2</v>
      </c>
    </row>
    <row r="100335" spans="1:3" x14ac:dyDescent="0.4">
      <c r="A100335" s="3">
        <v>45820</v>
      </c>
      <c r="B100335" s="1">
        <v>10</v>
      </c>
      <c r="C100335" s="1">
        <v>1.2418E-2</v>
      </c>
    </row>
    <row r="100336" spans="1:3" x14ac:dyDescent="0.4">
      <c r="A100336" s="3">
        <v>45820</v>
      </c>
      <c r="B100336" s="1">
        <v>11</v>
      </c>
      <c r="C100336" s="1">
        <v>1.2980999999999999E-2</v>
      </c>
    </row>
    <row r="100337" spans="1:3" x14ac:dyDescent="0.4">
      <c r="A100337" s="3">
        <v>45820</v>
      </c>
      <c r="B100337" s="1">
        <v>12</v>
      </c>
      <c r="C100337" s="1">
        <v>1.2652999999999999E-2</v>
      </c>
    </row>
    <row r="100338" spans="1:3" x14ac:dyDescent="0.4">
      <c r="A100338" s="3">
        <v>45820</v>
      </c>
      <c r="B100338" s="1">
        <v>13</v>
      </c>
      <c r="C100338" s="1">
        <v>1.3464E-2</v>
      </c>
    </row>
    <row r="100339" spans="1:3" x14ac:dyDescent="0.4">
      <c r="A100339" s="3">
        <v>45820</v>
      </c>
      <c r="B100339" s="1">
        <v>14</v>
      </c>
      <c r="C100339" s="1">
        <v>1.4063000000000001E-2</v>
      </c>
    </row>
    <row r="100340" spans="1:3" x14ac:dyDescent="0.4">
      <c r="A100340" s="3">
        <v>45820</v>
      </c>
      <c r="B100340" s="1">
        <v>15</v>
      </c>
      <c r="C100340" s="1">
        <v>1.4945E-2</v>
      </c>
    </row>
    <row r="100341" spans="1:3" x14ac:dyDescent="0.4">
      <c r="A100341" s="3">
        <v>45820</v>
      </c>
      <c r="B100341" s="1">
        <v>16</v>
      </c>
      <c r="C100341" s="1">
        <v>1.5188999999999999E-2</v>
      </c>
    </row>
    <row r="100342" spans="1:3" x14ac:dyDescent="0.4">
      <c r="A100342" s="3">
        <v>45820</v>
      </c>
      <c r="B100342" s="1">
        <v>17</v>
      </c>
      <c r="C100342" s="1">
        <v>1.4943E-2</v>
      </c>
    </row>
    <row r="100343" spans="1:3" x14ac:dyDescent="0.4">
      <c r="A100343" s="3">
        <v>45820</v>
      </c>
      <c r="B100343" s="1">
        <v>18</v>
      </c>
      <c r="C100343" s="1">
        <v>1.5592E-2</v>
      </c>
    </row>
    <row r="100344" spans="1:3" x14ac:dyDescent="0.4">
      <c r="A100344" s="3">
        <v>45820</v>
      </c>
      <c r="B100344" s="1">
        <v>19</v>
      </c>
      <c r="C100344" s="1">
        <v>1.6042000000000001E-2</v>
      </c>
    </row>
    <row r="100345" spans="1:3" x14ac:dyDescent="0.4">
      <c r="A100345" s="3">
        <v>45820</v>
      </c>
      <c r="B100345" s="1">
        <v>20</v>
      </c>
      <c r="C100345" s="1">
        <v>1.4149999999999999E-2</v>
      </c>
    </row>
    <row r="100346" spans="1:3" x14ac:dyDescent="0.4">
      <c r="A100346" s="3">
        <v>45820</v>
      </c>
      <c r="B100346" s="1">
        <v>21</v>
      </c>
      <c r="C100346" s="1">
        <v>1.5138E-2</v>
      </c>
    </row>
    <row r="100347" spans="1:3" x14ac:dyDescent="0.4">
      <c r="A100347" s="3">
        <v>45820</v>
      </c>
      <c r="B100347" s="1">
        <v>22</v>
      </c>
      <c r="C100347" s="1">
        <v>1.3820000000000001E-2</v>
      </c>
    </row>
    <row r="100348" spans="1:3" x14ac:dyDescent="0.4">
      <c r="A100348" s="3">
        <v>45820</v>
      </c>
      <c r="B100348" s="1">
        <v>23</v>
      </c>
      <c r="C100348" s="1">
        <v>1.4331E-2</v>
      </c>
    </row>
    <row r="100349" spans="1:3" x14ac:dyDescent="0.4">
      <c r="A100349" s="3">
        <v>45820</v>
      </c>
      <c r="B100349" s="1">
        <v>24</v>
      </c>
      <c r="C100349" s="1">
        <v>1.3401E-2</v>
      </c>
    </row>
    <row r="100350" spans="1:3" x14ac:dyDescent="0.4">
      <c r="A100350" s="3">
        <v>45821</v>
      </c>
      <c r="B100350" s="1">
        <v>1</v>
      </c>
      <c r="C100350" s="1">
        <v>1.4615E-2</v>
      </c>
    </row>
    <row r="100351" spans="1:3" x14ac:dyDescent="0.4">
      <c r="A100351" s="3">
        <v>45821</v>
      </c>
      <c r="B100351" s="1">
        <v>2</v>
      </c>
      <c r="C100351" s="1">
        <v>1.3932E-2</v>
      </c>
    </row>
    <row r="100352" spans="1:3" x14ac:dyDescent="0.4">
      <c r="A100352" s="3">
        <v>45821</v>
      </c>
      <c r="B100352" s="1">
        <v>3</v>
      </c>
      <c r="C100352" s="1">
        <v>1.4991000000000001E-2</v>
      </c>
    </row>
    <row r="100353" spans="1:3" x14ac:dyDescent="0.4">
      <c r="A100353" s="3">
        <v>45821</v>
      </c>
      <c r="B100353" s="1">
        <v>4</v>
      </c>
      <c r="C100353" s="1">
        <v>1.5161000000000001E-2</v>
      </c>
    </row>
    <row r="100354" spans="1:3" x14ac:dyDescent="0.4">
      <c r="A100354" s="3">
        <v>45821</v>
      </c>
      <c r="B100354" s="1">
        <v>5</v>
      </c>
      <c r="C100354" s="1">
        <v>1.4225E-2</v>
      </c>
    </row>
    <row r="100355" spans="1:3" x14ac:dyDescent="0.4">
      <c r="A100355" s="3">
        <v>45821</v>
      </c>
      <c r="B100355" s="1">
        <v>6</v>
      </c>
      <c r="C100355" s="1">
        <v>1.4914E-2</v>
      </c>
    </row>
    <row r="100356" spans="1:3" x14ac:dyDescent="0.4">
      <c r="A100356" s="3">
        <v>45821</v>
      </c>
      <c r="B100356" s="1">
        <v>7</v>
      </c>
      <c r="C100356" s="1">
        <v>1.4043999999999999E-2</v>
      </c>
    </row>
    <row r="100357" spans="1:3" x14ac:dyDescent="0.4">
      <c r="A100357" s="3">
        <v>45821</v>
      </c>
      <c r="B100357" s="1">
        <v>8</v>
      </c>
      <c r="C100357" s="1">
        <v>1.4704E-2</v>
      </c>
    </row>
    <row r="100358" spans="1:3" x14ac:dyDescent="0.4">
      <c r="A100358" s="3">
        <v>45821</v>
      </c>
      <c r="B100358" s="1">
        <v>9</v>
      </c>
      <c r="C100358" s="1">
        <v>1.4446000000000001E-2</v>
      </c>
    </row>
    <row r="100359" spans="1:3" x14ac:dyDescent="0.4">
      <c r="A100359" s="3">
        <v>45821</v>
      </c>
      <c r="B100359" s="1">
        <v>10</v>
      </c>
      <c r="C100359" s="1">
        <v>1.2618000000000001E-2</v>
      </c>
    </row>
    <row r="100360" spans="1:3" x14ac:dyDescent="0.4">
      <c r="A100360" s="3">
        <v>45821</v>
      </c>
      <c r="B100360" s="1">
        <v>11</v>
      </c>
      <c r="C100360" s="1">
        <v>1.3698999999999999E-2</v>
      </c>
    </row>
    <row r="100361" spans="1:3" x14ac:dyDescent="0.4">
      <c r="A100361" s="3">
        <v>45821</v>
      </c>
      <c r="B100361" s="1">
        <v>12</v>
      </c>
      <c r="C100361" s="1">
        <v>1.3542E-2</v>
      </c>
    </row>
    <row r="100362" spans="1:3" x14ac:dyDescent="0.4">
      <c r="A100362" s="3">
        <v>45821</v>
      </c>
      <c r="B100362" s="1">
        <v>13</v>
      </c>
      <c r="C100362" s="1">
        <v>1.4407E-2</v>
      </c>
    </row>
    <row r="100363" spans="1:3" x14ac:dyDescent="0.4">
      <c r="A100363" s="3">
        <v>45821</v>
      </c>
      <c r="B100363" s="1">
        <v>14</v>
      </c>
      <c r="C100363" s="1">
        <v>1.3668E-2</v>
      </c>
    </row>
    <row r="100364" spans="1:3" x14ac:dyDescent="0.4">
      <c r="A100364" s="3">
        <v>45821</v>
      </c>
      <c r="B100364" s="1">
        <v>15</v>
      </c>
      <c r="C100364" s="1">
        <v>1.4352E-2</v>
      </c>
    </row>
    <row r="100365" spans="1:3" x14ac:dyDescent="0.4">
      <c r="A100365" s="3">
        <v>45821</v>
      </c>
      <c r="B100365" s="1">
        <v>16</v>
      </c>
      <c r="C100365" s="1">
        <v>1.4111E-2</v>
      </c>
    </row>
    <row r="100366" spans="1:3" x14ac:dyDescent="0.4">
      <c r="A100366" s="3">
        <v>45821</v>
      </c>
      <c r="B100366" s="1">
        <v>17</v>
      </c>
      <c r="C100366" s="1">
        <v>1.5184E-2</v>
      </c>
    </row>
    <row r="100367" spans="1:3" x14ac:dyDescent="0.4">
      <c r="A100367" s="3">
        <v>45821</v>
      </c>
      <c r="B100367" s="1">
        <v>18</v>
      </c>
      <c r="C100367" s="1">
        <v>1.5114000000000001E-2</v>
      </c>
    </row>
    <row r="100368" spans="1:3" x14ac:dyDescent="0.4">
      <c r="A100368" s="3">
        <v>45821</v>
      </c>
      <c r="B100368" s="1">
        <v>19</v>
      </c>
      <c r="C100368" s="1">
        <v>1.5164E-2</v>
      </c>
    </row>
    <row r="100369" spans="1:3" x14ac:dyDescent="0.4">
      <c r="A100369" s="3">
        <v>45821</v>
      </c>
      <c r="B100369" s="1">
        <v>20</v>
      </c>
      <c r="C100369" s="1">
        <v>1.5058E-2</v>
      </c>
    </row>
    <row r="100370" spans="1:3" x14ac:dyDescent="0.4">
      <c r="A100370" s="3">
        <v>45821</v>
      </c>
      <c r="B100370" s="1">
        <v>21</v>
      </c>
      <c r="C100370" s="1">
        <v>1.4957E-2</v>
      </c>
    </row>
    <row r="100371" spans="1:3" x14ac:dyDescent="0.4">
      <c r="A100371" s="3">
        <v>45821</v>
      </c>
      <c r="B100371" s="1">
        <v>22</v>
      </c>
      <c r="C100371" s="1">
        <v>1.4827999999999999E-2</v>
      </c>
    </row>
    <row r="100372" spans="1:3" x14ac:dyDescent="0.4">
      <c r="A100372" s="3">
        <v>45821</v>
      </c>
      <c r="B100372" s="1">
        <v>23</v>
      </c>
      <c r="C100372" s="1">
        <v>1.5469999999999999E-2</v>
      </c>
    </row>
    <row r="100373" spans="1:3" x14ac:dyDescent="0.4">
      <c r="A100373" s="3">
        <v>45821</v>
      </c>
      <c r="B100373" s="1">
        <v>24</v>
      </c>
      <c r="C100373" s="1">
        <v>1.4024E-2</v>
      </c>
    </row>
    <row r="100374" spans="1:3" x14ac:dyDescent="0.4">
      <c r="A100374" s="3">
        <v>45822</v>
      </c>
      <c r="B100374" s="1">
        <v>1</v>
      </c>
      <c r="C100374" s="1">
        <v>1.626E-2</v>
      </c>
    </row>
    <row r="100375" spans="1:3" x14ac:dyDescent="0.4">
      <c r="A100375" s="3">
        <v>45822</v>
      </c>
      <c r="B100375" s="1">
        <v>2</v>
      </c>
      <c r="C100375" s="1">
        <v>1.6448000000000001E-2</v>
      </c>
    </row>
    <row r="100376" spans="1:3" x14ac:dyDescent="0.4">
      <c r="A100376" s="3">
        <v>45822</v>
      </c>
      <c r="B100376" s="1">
        <v>3</v>
      </c>
      <c r="C100376" s="1">
        <v>1.6378E-2</v>
      </c>
    </row>
    <row r="100377" spans="1:3" x14ac:dyDescent="0.4">
      <c r="A100377" s="3">
        <v>45822</v>
      </c>
      <c r="B100377" s="1">
        <v>4</v>
      </c>
      <c r="C100377" s="1">
        <v>1.6544E-2</v>
      </c>
    </row>
    <row r="100378" spans="1:3" x14ac:dyDescent="0.4">
      <c r="A100378" s="3">
        <v>45822</v>
      </c>
      <c r="B100378" s="1">
        <v>5</v>
      </c>
      <c r="C100378" s="1">
        <v>1.6469000000000001E-2</v>
      </c>
    </row>
    <row r="100379" spans="1:3" x14ac:dyDescent="0.4">
      <c r="A100379" s="3">
        <v>45822</v>
      </c>
      <c r="B100379" s="1">
        <v>6</v>
      </c>
      <c r="C100379" s="1">
        <v>1.5609E-2</v>
      </c>
    </row>
    <row r="100380" spans="1:3" x14ac:dyDescent="0.4">
      <c r="A100380" s="3">
        <v>45822</v>
      </c>
      <c r="B100380" s="1">
        <v>7</v>
      </c>
      <c r="C100380" s="1">
        <v>1.5779000000000001E-2</v>
      </c>
    </row>
    <row r="100381" spans="1:3" x14ac:dyDescent="0.4">
      <c r="A100381" s="3">
        <v>45822</v>
      </c>
      <c r="B100381" s="1">
        <v>8</v>
      </c>
      <c r="C100381" s="1">
        <v>1.4777E-2</v>
      </c>
    </row>
    <row r="100382" spans="1:3" x14ac:dyDescent="0.4">
      <c r="A100382" s="3">
        <v>45822</v>
      </c>
      <c r="B100382" s="1">
        <v>9</v>
      </c>
      <c r="C100382" s="1">
        <v>1.5035E-2</v>
      </c>
    </row>
    <row r="100383" spans="1:3" x14ac:dyDescent="0.4">
      <c r="A100383" s="3">
        <v>45822</v>
      </c>
      <c r="B100383" s="1">
        <v>10</v>
      </c>
      <c r="C100383" s="1">
        <v>1.4888999999999999E-2</v>
      </c>
    </row>
    <row r="100384" spans="1:3" x14ac:dyDescent="0.4">
      <c r="A100384" s="3">
        <v>45822</v>
      </c>
      <c r="B100384" s="1">
        <v>11</v>
      </c>
      <c r="C100384" s="1">
        <v>1.4703000000000001E-2</v>
      </c>
    </row>
    <row r="100385" spans="1:3" x14ac:dyDescent="0.4">
      <c r="A100385" s="3">
        <v>45822</v>
      </c>
      <c r="B100385" s="1">
        <v>12</v>
      </c>
      <c r="C100385" s="1">
        <v>1.4041E-2</v>
      </c>
    </row>
    <row r="100386" spans="1:3" x14ac:dyDescent="0.4">
      <c r="A100386" s="3">
        <v>45822</v>
      </c>
      <c r="B100386" s="1">
        <v>13</v>
      </c>
      <c r="C100386" s="1">
        <v>1.4336E-2</v>
      </c>
    </row>
    <row r="100387" spans="1:3" x14ac:dyDescent="0.4">
      <c r="A100387" s="3">
        <v>45822</v>
      </c>
      <c r="B100387" s="1">
        <v>14</v>
      </c>
      <c r="C100387" s="1">
        <v>1.5558000000000001E-2</v>
      </c>
    </row>
    <row r="100388" spans="1:3" x14ac:dyDescent="0.4">
      <c r="A100388" s="3">
        <v>45822</v>
      </c>
      <c r="B100388" s="1">
        <v>15</v>
      </c>
      <c r="C100388" s="1">
        <v>1.4893999999999999E-2</v>
      </c>
    </row>
    <row r="100389" spans="1:3" x14ac:dyDescent="0.4">
      <c r="A100389" s="3">
        <v>45822</v>
      </c>
      <c r="B100389" s="1">
        <v>16</v>
      </c>
      <c r="C100389" s="1">
        <v>1.4975E-2</v>
      </c>
    </row>
    <row r="100390" spans="1:3" x14ac:dyDescent="0.4">
      <c r="A100390" s="3">
        <v>45822</v>
      </c>
      <c r="B100390" s="1">
        <v>17</v>
      </c>
      <c r="C100390" s="1">
        <v>1.5640000000000001E-2</v>
      </c>
    </row>
    <row r="100391" spans="1:3" x14ac:dyDescent="0.4">
      <c r="A100391" s="3">
        <v>45822</v>
      </c>
      <c r="B100391" s="1">
        <v>18</v>
      </c>
      <c r="C100391" s="1">
        <v>1.542E-2</v>
      </c>
    </row>
    <row r="100392" spans="1:3" x14ac:dyDescent="0.4">
      <c r="A100392" s="3">
        <v>45822</v>
      </c>
      <c r="B100392" s="1">
        <v>19</v>
      </c>
      <c r="C100392" s="1">
        <v>1.6022000000000002E-2</v>
      </c>
    </row>
    <row r="100393" spans="1:3" x14ac:dyDescent="0.4">
      <c r="A100393" s="3">
        <v>45822</v>
      </c>
      <c r="B100393" s="1">
        <v>20</v>
      </c>
      <c r="C100393" s="1">
        <v>1.5755000000000002E-2</v>
      </c>
    </row>
    <row r="100394" spans="1:3" x14ac:dyDescent="0.4">
      <c r="A100394" s="3">
        <v>45822</v>
      </c>
      <c r="B100394" s="1">
        <v>21</v>
      </c>
      <c r="C100394" s="1">
        <v>1.6289999999999999E-2</v>
      </c>
    </row>
    <row r="100395" spans="1:3" x14ac:dyDescent="0.4">
      <c r="A100395" s="3">
        <v>45822</v>
      </c>
      <c r="B100395" s="1">
        <v>22</v>
      </c>
      <c r="C100395" s="1">
        <v>1.6015999999999999E-2</v>
      </c>
    </row>
    <row r="100396" spans="1:3" x14ac:dyDescent="0.4">
      <c r="A100396" s="3">
        <v>45822</v>
      </c>
      <c r="B100396" s="1">
        <v>23</v>
      </c>
      <c r="C100396" s="1">
        <v>1.5231E-2</v>
      </c>
    </row>
    <row r="100397" spans="1:3" x14ac:dyDescent="0.4">
      <c r="A100397" s="3">
        <v>45822</v>
      </c>
      <c r="B100397" s="1">
        <v>24</v>
      </c>
      <c r="C100397" s="1">
        <v>1.6622000000000001E-2</v>
      </c>
    </row>
    <row r="100398" spans="1:3" x14ac:dyDescent="0.4">
      <c r="A100398" s="3">
        <v>45823</v>
      </c>
      <c r="B100398" s="1">
        <v>1</v>
      </c>
      <c r="C100398" s="1">
        <v>1.0931E-2</v>
      </c>
    </row>
    <row r="100399" spans="1:3" x14ac:dyDescent="0.4">
      <c r="A100399" s="3">
        <v>45823</v>
      </c>
      <c r="B100399" s="1">
        <v>2</v>
      </c>
      <c r="C100399" s="1">
        <v>1.0173E-2</v>
      </c>
    </row>
    <row r="100400" spans="1:3" x14ac:dyDescent="0.4">
      <c r="A100400" s="3">
        <v>45823</v>
      </c>
      <c r="B100400" s="1">
        <v>3</v>
      </c>
      <c r="C100400" s="1">
        <v>1.1754000000000001E-2</v>
      </c>
    </row>
    <row r="100401" spans="1:3" x14ac:dyDescent="0.4">
      <c r="A100401" s="3">
        <v>45823</v>
      </c>
      <c r="B100401" s="1">
        <v>4</v>
      </c>
      <c r="C100401" s="1">
        <v>1.2520999999999999E-2</v>
      </c>
    </row>
    <row r="100402" spans="1:3" x14ac:dyDescent="0.4">
      <c r="A100402" s="3">
        <v>45823</v>
      </c>
      <c r="B100402" s="1">
        <v>5</v>
      </c>
      <c r="C100402" s="1">
        <v>1.6313000000000001E-2</v>
      </c>
    </row>
    <row r="100403" spans="1:3" x14ac:dyDescent="0.4">
      <c r="A100403" s="3">
        <v>45823</v>
      </c>
      <c r="B100403" s="1">
        <v>6</v>
      </c>
      <c r="C100403" s="1">
        <v>1.5945000000000001E-2</v>
      </c>
    </row>
    <row r="100404" spans="1:3" x14ac:dyDescent="0.4">
      <c r="A100404" s="3">
        <v>45823</v>
      </c>
      <c r="B100404" s="1">
        <v>7</v>
      </c>
      <c r="C100404" s="1">
        <v>1.6334999999999999E-2</v>
      </c>
    </row>
    <row r="100405" spans="1:3" x14ac:dyDescent="0.4">
      <c r="A100405" s="3">
        <v>45823</v>
      </c>
      <c r="B100405" s="1">
        <v>8</v>
      </c>
      <c r="C100405" s="1">
        <v>1.6760000000000001E-2</v>
      </c>
    </row>
    <row r="100406" spans="1:3" x14ac:dyDescent="0.4">
      <c r="A100406" s="3">
        <v>45823</v>
      </c>
      <c r="B100406" s="1">
        <v>9</v>
      </c>
      <c r="C100406" s="1">
        <v>1.6809999999999999E-2</v>
      </c>
    </row>
    <row r="100407" spans="1:3" x14ac:dyDescent="0.4">
      <c r="A100407" s="3">
        <v>45823</v>
      </c>
      <c r="B100407" s="1">
        <v>10</v>
      </c>
      <c r="C100407" s="1">
        <v>1.5122E-2</v>
      </c>
    </row>
    <row r="100408" spans="1:3" x14ac:dyDescent="0.4">
      <c r="A100408" s="3">
        <v>45823</v>
      </c>
      <c r="B100408" s="1">
        <v>11</v>
      </c>
      <c r="C100408" s="1">
        <v>1.5131E-2</v>
      </c>
    </row>
    <row r="100409" spans="1:3" x14ac:dyDescent="0.4">
      <c r="A100409" s="3">
        <v>45823</v>
      </c>
      <c r="B100409" s="1">
        <v>12</v>
      </c>
      <c r="C100409" s="1">
        <v>1.5034E-2</v>
      </c>
    </row>
    <row r="100410" spans="1:3" x14ac:dyDescent="0.4">
      <c r="A100410" s="3">
        <v>45823</v>
      </c>
      <c r="B100410" s="1">
        <v>13</v>
      </c>
      <c r="C100410" s="1">
        <v>1.4153000000000001E-2</v>
      </c>
    </row>
    <row r="100411" spans="1:3" x14ac:dyDescent="0.4">
      <c r="A100411" s="3">
        <v>45823</v>
      </c>
      <c r="B100411" s="1">
        <v>14</v>
      </c>
      <c r="C100411" s="1">
        <v>1.4514000000000001E-2</v>
      </c>
    </row>
    <row r="100412" spans="1:3" x14ac:dyDescent="0.4">
      <c r="A100412" s="3">
        <v>45823</v>
      </c>
      <c r="B100412" s="1">
        <v>15</v>
      </c>
      <c r="C100412" s="1">
        <v>1.3181E-2</v>
      </c>
    </row>
    <row r="100413" spans="1:3" x14ac:dyDescent="0.4">
      <c r="A100413" s="3">
        <v>45823</v>
      </c>
      <c r="B100413" s="1">
        <v>16</v>
      </c>
      <c r="C100413" s="1">
        <v>1.4087000000000001E-2</v>
      </c>
    </row>
    <row r="100414" spans="1:3" x14ac:dyDescent="0.4">
      <c r="A100414" s="3">
        <v>45823</v>
      </c>
      <c r="B100414" s="1">
        <v>17</v>
      </c>
      <c r="C100414" s="1">
        <v>1.3573E-2</v>
      </c>
    </row>
    <row r="100415" spans="1:3" x14ac:dyDescent="0.4">
      <c r="A100415" s="3">
        <v>45823</v>
      </c>
      <c r="B100415" s="1">
        <v>18</v>
      </c>
      <c r="C100415" s="1">
        <v>1.3089E-2</v>
      </c>
    </row>
    <row r="100416" spans="1:3" x14ac:dyDescent="0.4">
      <c r="A100416" s="3">
        <v>45823</v>
      </c>
      <c r="B100416" s="1">
        <v>19</v>
      </c>
      <c r="C100416" s="1">
        <v>1.3037999999999999E-2</v>
      </c>
    </row>
    <row r="100417" spans="1:3" x14ac:dyDescent="0.4">
      <c r="A100417" s="3">
        <v>45823</v>
      </c>
      <c r="B100417" s="1">
        <v>20</v>
      </c>
      <c r="C100417" s="1">
        <v>1.3524E-2</v>
      </c>
    </row>
    <row r="100418" spans="1:3" x14ac:dyDescent="0.4">
      <c r="A100418" s="3">
        <v>45823</v>
      </c>
      <c r="B100418" s="1">
        <v>21</v>
      </c>
      <c r="C100418" s="1">
        <v>1.3221999999999999E-2</v>
      </c>
    </row>
    <row r="100419" spans="1:3" x14ac:dyDescent="0.4">
      <c r="A100419" s="3">
        <v>45823</v>
      </c>
      <c r="B100419" s="1">
        <v>22</v>
      </c>
      <c r="C100419" s="1">
        <v>1.4259000000000001E-2</v>
      </c>
    </row>
    <row r="100420" spans="1:3" x14ac:dyDescent="0.4">
      <c r="A100420" s="3">
        <v>45823</v>
      </c>
      <c r="B100420" s="1">
        <v>23</v>
      </c>
      <c r="C100420" s="1">
        <v>1.3641E-2</v>
      </c>
    </row>
    <row r="100421" spans="1:3" x14ac:dyDescent="0.4">
      <c r="A100421" s="3">
        <v>45823</v>
      </c>
      <c r="B100421" s="1">
        <v>24</v>
      </c>
      <c r="C100421" s="1">
        <v>1.504E-2</v>
      </c>
    </row>
    <row r="100422" spans="1:3" x14ac:dyDescent="0.4">
      <c r="A100422" s="3">
        <v>45824</v>
      </c>
      <c r="B100422" s="1">
        <v>1</v>
      </c>
      <c r="C100422" s="1">
        <v>1.5287E-2</v>
      </c>
    </row>
    <row r="100423" spans="1:3" x14ac:dyDescent="0.4">
      <c r="A100423" s="3">
        <v>45824</v>
      </c>
      <c r="B100423" s="1">
        <v>2</v>
      </c>
      <c r="C100423" s="1">
        <v>1.5594E-2</v>
      </c>
    </row>
    <row r="100424" spans="1:3" x14ac:dyDescent="0.4">
      <c r="A100424" s="3">
        <v>45824</v>
      </c>
      <c r="B100424" s="1">
        <v>3</v>
      </c>
      <c r="C100424" s="1">
        <v>1.7396999999999999E-2</v>
      </c>
    </row>
    <row r="100425" spans="1:3" x14ac:dyDescent="0.4">
      <c r="A100425" s="3">
        <v>45824</v>
      </c>
      <c r="B100425" s="1">
        <v>4</v>
      </c>
      <c r="C100425" s="1">
        <v>1.7377E-2</v>
      </c>
    </row>
    <row r="100426" spans="1:3" x14ac:dyDescent="0.4">
      <c r="A100426" s="3">
        <v>45824</v>
      </c>
      <c r="B100426" s="1">
        <v>5</v>
      </c>
      <c r="C100426" s="1">
        <v>1.6035000000000001E-2</v>
      </c>
    </row>
    <row r="100427" spans="1:3" x14ac:dyDescent="0.4">
      <c r="A100427" s="3">
        <v>45824</v>
      </c>
      <c r="B100427" s="1">
        <v>6</v>
      </c>
      <c r="C100427" s="1">
        <v>1.6319E-2</v>
      </c>
    </row>
    <row r="100428" spans="1:3" x14ac:dyDescent="0.4">
      <c r="A100428" s="3">
        <v>45824</v>
      </c>
      <c r="B100428" s="1">
        <v>7</v>
      </c>
      <c r="C100428" s="1">
        <v>1.4900999999999999E-2</v>
      </c>
    </row>
    <row r="100429" spans="1:3" x14ac:dyDescent="0.4">
      <c r="A100429" s="3">
        <v>45824</v>
      </c>
      <c r="B100429" s="1">
        <v>8</v>
      </c>
      <c r="C100429" s="1">
        <v>1.4775E-2</v>
      </c>
    </row>
    <row r="100430" spans="1:3" x14ac:dyDescent="0.4">
      <c r="A100430" s="3">
        <v>45824</v>
      </c>
      <c r="B100430" s="1">
        <v>9</v>
      </c>
      <c r="C100430" s="1">
        <v>1.3932E-2</v>
      </c>
    </row>
    <row r="100431" spans="1:3" x14ac:dyDescent="0.4">
      <c r="A100431" s="3">
        <v>45824</v>
      </c>
      <c r="B100431" s="1">
        <v>10</v>
      </c>
      <c r="C100431" s="1">
        <v>1.4241E-2</v>
      </c>
    </row>
    <row r="100432" spans="1:3" x14ac:dyDescent="0.4">
      <c r="A100432" s="3">
        <v>45824</v>
      </c>
      <c r="B100432" s="1">
        <v>11</v>
      </c>
      <c r="C100432" s="1">
        <v>1.3622E-2</v>
      </c>
    </row>
    <row r="100433" spans="1:3" x14ac:dyDescent="0.4">
      <c r="A100433" s="3">
        <v>45824</v>
      </c>
      <c r="B100433" s="1">
        <v>12</v>
      </c>
      <c r="C100433" s="1">
        <v>1.3141999999999999E-2</v>
      </c>
    </row>
    <row r="100434" spans="1:3" x14ac:dyDescent="0.4">
      <c r="A100434" s="3">
        <v>45824</v>
      </c>
      <c r="B100434" s="1">
        <v>13</v>
      </c>
      <c r="C100434" s="1">
        <v>1.4886E-2</v>
      </c>
    </row>
    <row r="100435" spans="1:3" x14ac:dyDescent="0.4">
      <c r="A100435" s="3">
        <v>45824</v>
      </c>
      <c r="B100435" s="1">
        <v>14</v>
      </c>
      <c r="C100435" s="1">
        <v>1.3579000000000001E-2</v>
      </c>
    </row>
    <row r="100436" spans="1:3" x14ac:dyDescent="0.4">
      <c r="A100436" s="3">
        <v>45824</v>
      </c>
      <c r="B100436" s="1">
        <v>15</v>
      </c>
      <c r="C100436" s="1">
        <v>1.3015000000000001E-2</v>
      </c>
    </row>
    <row r="100437" spans="1:3" x14ac:dyDescent="0.4">
      <c r="A100437" s="3">
        <v>45824</v>
      </c>
      <c r="B100437" s="1">
        <v>16</v>
      </c>
      <c r="C100437" s="1">
        <v>1.3769E-2</v>
      </c>
    </row>
    <row r="100438" spans="1:3" x14ac:dyDescent="0.4">
      <c r="A100438" s="3">
        <v>45824</v>
      </c>
      <c r="B100438" s="1">
        <v>17</v>
      </c>
      <c r="C100438" s="1">
        <v>1.3998E-2</v>
      </c>
    </row>
    <row r="100439" spans="1:3" x14ac:dyDescent="0.4">
      <c r="A100439" s="3">
        <v>45824</v>
      </c>
      <c r="B100439" s="1">
        <v>18</v>
      </c>
      <c r="C100439" s="1">
        <v>1.2912E-2</v>
      </c>
    </row>
    <row r="100440" spans="1:3" x14ac:dyDescent="0.4">
      <c r="A100440" s="3">
        <v>45824</v>
      </c>
      <c r="B100440" s="1">
        <v>19</v>
      </c>
      <c r="C100440" s="1">
        <v>1.4649000000000001E-2</v>
      </c>
    </row>
    <row r="100441" spans="1:3" x14ac:dyDescent="0.4">
      <c r="A100441" s="3">
        <v>45824</v>
      </c>
      <c r="B100441" s="1">
        <v>20</v>
      </c>
      <c r="C100441" s="1">
        <v>1.3764999999999999E-2</v>
      </c>
    </row>
    <row r="100442" spans="1:3" x14ac:dyDescent="0.4">
      <c r="A100442" s="3">
        <v>45824</v>
      </c>
      <c r="B100442" s="1">
        <v>21</v>
      </c>
      <c r="C100442" s="1">
        <v>1.3931000000000001E-2</v>
      </c>
    </row>
    <row r="100443" spans="1:3" x14ac:dyDescent="0.4">
      <c r="A100443" s="3">
        <v>45824</v>
      </c>
      <c r="B100443" s="1">
        <v>22</v>
      </c>
      <c r="C100443" s="1">
        <v>1.3837E-2</v>
      </c>
    </row>
    <row r="100444" spans="1:3" x14ac:dyDescent="0.4">
      <c r="A100444" s="3">
        <v>45824</v>
      </c>
      <c r="B100444" s="1">
        <v>23</v>
      </c>
      <c r="C100444" s="1">
        <v>1.304E-2</v>
      </c>
    </row>
    <row r="100445" spans="1:3" x14ac:dyDescent="0.4">
      <c r="A100445" s="3">
        <v>45824</v>
      </c>
      <c r="B100445" s="1">
        <v>24</v>
      </c>
      <c r="C100445" s="1">
        <v>1.5337999999999999E-2</v>
      </c>
    </row>
    <row r="100446" spans="1:3" x14ac:dyDescent="0.4">
      <c r="A100446" s="3">
        <v>45825</v>
      </c>
      <c r="B100446" s="1">
        <v>1</v>
      </c>
      <c r="C100446" s="1">
        <v>1.3993999999999999E-2</v>
      </c>
    </row>
    <row r="100447" spans="1:3" x14ac:dyDescent="0.4">
      <c r="A100447" s="3">
        <v>45825</v>
      </c>
      <c r="B100447" s="1">
        <v>2</v>
      </c>
      <c r="C100447" s="1">
        <v>1.5436E-2</v>
      </c>
    </row>
    <row r="100448" spans="1:3" x14ac:dyDescent="0.4">
      <c r="A100448" s="3">
        <v>45825</v>
      </c>
      <c r="B100448" s="1">
        <v>3</v>
      </c>
      <c r="C100448" s="1">
        <v>1.5800000000000002E-2</v>
      </c>
    </row>
    <row r="100449" spans="1:3" x14ac:dyDescent="0.4">
      <c r="A100449" s="3">
        <v>45825</v>
      </c>
      <c r="B100449" s="1">
        <v>4</v>
      </c>
      <c r="C100449" s="1">
        <v>1.5585E-2</v>
      </c>
    </row>
    <row r="100450" spans="1:3" x14ac:dyDescent="0.4">
      <c r="A100450" s="3">
        <v>45825</v>
      </c>
      <c r="B100450" s="1">
        <v>5</v>
      </c>
      <c r="C100450" s="1">
        <v>1.5035E-2</v>
      </c>
    </row>
    <row r="100451" spans="1:3" x14ac:dyDescent="0.4">
      <c r="A100451" s="3">
        <v>45825</v>
      </c>
      <c r="B100451" s="1">
        <v>6</v>
      </c>
      <c r="C100451" s="1">
        <v>1.5744000000000001E-2</v>
      </c>
    </row>
    <row r="100452" spans="1:3" x14ac:dyDescent="0.4">
      <c r="A100452" s="3">
        <v>45825</v>
      </c>
      <c r="B100452" s="1">
        <v>7</v>
      </c>
      <c r="C100452" s="1">
        <v>1.4814000000000001E-2</v>
      </c>
    </row>
    <row r="100453" spans="1:3" x14ac:dyDescent="0.4">
      <c r="A100453" s="3">
        <v>45825</v>
      </c>
      <c r="B100453" s="1">
        <v>8</v>
      </c>
      <c r="C100453" s="1">
        <v>1.4508999999999999E-2</v>
      </c>
    </row>
    <row r="100454" spans="1:3" x14ac:dyDescent="0.4">
      <c r="A100454" s="3">
        <v>45825</v>
      </c>
      <c r="B100454" s="1">
        <v>9</v>
      </c>
      <c r="C100454" s="1">
        <v>1.3214999999999999E-2</v>
      </c>
    </row>
    <row r="100455" spans="1:3" x14ac:dyDescent="0.4">
      <c r="A100455" s="3">
        <v>45825</v>
      </c>
      <c r="B100455" s="1">
        <v>10</v>
      </c>
      <c r="C100455" s="1">
        <v>1.3901E-2</v>
      </c>
    </row>
    <row r="100456" spans="1:3" x14ac:dyDescent="0.4">
      <c r="A100456" s="3">
        <v>45825</v>
      </c>
      <c r="B100456" s="1">
        <v>11</v>
      </c>
      <c r="C100456" s="1">
        <v>1.2814000000000001E-2</v>
      </c>
    </row>
    <row r="100457" spans="1:3" x14ac:dyDescent="0.4">
      <c r="A100457" s="3">
        <v>45825</v>
      </c>
      <c r="B100457" s="1">
        <v>12</v>
      </c>
      <c r="C100457" s="1">
        <v>1.3705999999999999E-2</v>
      </c>
    </row>
    <row r="100458" spans="1:3" x14ac:dyDescent="0.4">
      <c r="A100458" s="3">
        <v>45825</v>
      </c>
      <c r="B100458" s="1">
        <v>13</v>
      </c>
      <c r="C100458" s="1">
        <v>1.2616E-2</v>
      </c>
    </row>
    <row r="100459" spans="1:3" x14ac:dyDescent="0.4">
      <c r="A100459" s="3">
        <v>45825</v>
      </c>
      <c r="B100459" s="1">
        <v>14</v>
      </c>
      <c r="C100459" s="1">
        <v>1.332E-2</v>
      </c>
    </row>
    <row r="100460" spans="1:3" x14ac:dyDescent="0.4">
      <c r="A100460" s="3">
        <v>45825</v>
      </c>
      <c r="B100460" s="1">
        <v>15</v>
      </c>
      <c r="C100460" s="1">
        <v>1.481E-2</v>
      </c>
    </row>
    <row r="100461" spans="1:3" x14ac:dyDescent="0.4">
      <c r="A100461" s="3">
        <v>45825</v>
      </c>
      <c r="B100461" s="1">
        <v>16</v>
      </c>
      <c r="C100461" s="1">
        <v>1.4215999999999999E-2</v>
      </c>
    </row>
    <row r="100462" spans="1:3" x14ac:dyDescent="0.4">
      <c r="A100462" s="3">
        <v>45825</v>
      </c>
      <c r="B100462" s="1">
        <v>17</v>
      </c>
      <c r="C100462" s="1">
        <v>1.4442E-2</v>
      </c>
    </row>
    <row r="100463" spans="1:3" x14ac:dyDescent="0.4">
      <c r="A100463" s="3">
        <v>45825</v>
      </c>
      <c r="B100463" s="1">
        <v>18</v>
      </c>
      <c r="C100463" s="1">
        <v>1.4563E-2</v>
      </c>
    </row>
    <row r="100464" spans="1:3" x14ac:dyDescent="0.4">
      <c r="A100464" s="3">
        <v>45825</v>
      </c>
      <c r="B100464" s="1">
        <v>19</v>
      </c>
      <c r="C100464" s="1">
        <v>1.4411999999999999E-2</v>
      </c>
    </row>
    <row r="100465" spans="1:3" x14ac:dyDescent="0.4">
      <c r="A100465" s="3">
        <v>45825</v>
      </c>
      <c r="B100465" s="1">
        <v>20</v>
      </c>
      <c r="C100465" s="1">
        <v>1.4505000000000001E-2</v>
      </c>
    </row>
    <row r="100466" spans="1:3" x14ac:dyDescent="0.4">
      <c r="A100466" s="3">
        <v>45825</v>
      </c>
      <c r="B100466" s="1">
        <v>21</v>
      </c>
      <c r="C100466" s="1">
        <v>1.5315E-2</v>
      </c>
    </row>
    <row r="100467" spans="1:3" x14ac:dyDescent="0.4">
      <c r="A100467" s="3">
        <v>45825</v>
      </c>
      <c r="B100467" s="1">
        <v>22</v>
      </c>
      <c r="C100467" s="1">
        <v>1.5956000000000001E-2</v>
      </c>
    </row>
    <row r="100468" spans="1:3" x14ac:dyDescent="0.4">
      <c r="A100468" s="3">
        <v>45825</v>
      </c>
      <c r="B100468" s="1">
        <v>23</v>
      </c>
      <c r="C100468" s="1">
        <v>1.409E-2</v>
      </c>
    </row>
    <row r="100469" spans="1:3" x14ac:dyDescent="0.4">
      <c r="A100469" s="3">
        <v>45825</v>
      </c>
      <c r="B100469" s="1">
        <v>24</v>
      </c>
      <c r="C100469" s="1">
        <v>1.4080000000000001E-2</v>
      </c>
    </row>
    <row r="100470" spans="1:3" x14ac:dyDescent="0.4">
      <c r="A100470" s="3">
        <v>45826</v>
      </c>
      <c r="B100470" s="1">
        <v>1</v>
      </c>
      <c r="C100470" s="1">
        <v>1.4311000000000001E-2</v>
      </c>
    </row>
    <row r="100471" spans="1:3" x14ac:dyDescent="0.4">
      <c r="A100471" s="3">
        <v>45826</v>
      </c>
      <c r="B100471" s="1">
        <v>2</v>
      </c>
      <c r="C100471" s="1">
        <v>1.3775000000000001E-2</v>
      </c>
    </row>
    <row r="100472" spans="1:3" x14ac:dyDescent="0.4">
      <c r="A100472" s="3">
        <v>45826</v>
      </c>
      <c r="B100472" s="1">
        <v>3</v>
      </c>
      <c r="C100472" s="1">
        <v>1.5854E-2</v>
      </c>
    </row>
    <row r="100473" spans="1:3" x14ac:dyDescent="0.4">
      <c r="A100473" s="3">
        <v>45826</v>
      </c>
      <c r="B100473" s="1">
        <v>4</v>
      </c>
      <c r="C100473" s="1">
        <v>1.5524E-2</v>
      </c>
    </row>
    <row r="100474" spans="1:3" x14ac:dyDescent="0.4">
      <c r="A100474" s="3">
        <v>45826</v>
      </c>
      <c r="B100474" s="1">
        <v>5</v>
      </c>
      <c r="C100474" s="1">
        <v>1.5377999999999999E-2</v>
      </c>
    </row>
    <row r="100475" spans="1:3" x14ac:dyDescent="0.4">
      <c r="A100475" s="3">
        <v>45826</v>
      </c>
      <c r="B100475" s="1">
        <v>6</v>
      </c>
      <c r="C100475" s="1">
        <v>1.4121999999999999E-2</v>
      </c>
    </row>
    <row r="100476" spans="1:3" x14ac:dyDescent="0.4">
      <c r="A100476" s="3">
        <v>45826</v>
      </c>
      <c r="B100476" s="1">
        <v>7</v>
      </c>
      <c r="C100476" s="1">
        <v>1.5089999999999999E-2</v>
      </c>
    </row>
    <row r="100477" spans="1:3" x14ac:dyDescent="0.4">
      <c r="A100477" s="3">
        <v>45826</v>
      </c>
      <c r="B100477" s="1">
        <v>8</v>
      </c>
      <c r="C100477" s="1">
        <v>1.3821E-2</v>
      </c>
    </row>
    <row r="100478" spans="1:3" x14ac:dyDescent="0.4">
      <c r="A100478" s="3">
        <v>45826</v>
      </c>
      <c r="B100478" s="1">
        <v>9</v>
      </c>
      <c r="C100478" s="1">
        <v>1.3103999999999999E-2</v>
      </c>
    </row>
    <row r="100479" spans="1:3" x14ac:dyDescent="0.4">
      <c r="A100479" s="3">
        <v>45826</v>
      </c>
      <c r="B100479" s="1">
        <v>10</v>
      </c>
      <c r="C100479" s="1">
        <v>1.4206E-2</v>
      </c>
    </row>
    <row r="100480" spans="1:3" x14ac:dyDescent="0.4">
      <c r="A100480" s="3">
        <v>45826</v>
      </c>
      <c r="B100480" s="1">
        <v>11</v>
      </c>
      <c r="C100480" s="1">
        <v>1.6431999999999999E-2</v>
      </c>
    </row>
    <row r="100481" spans="1:3" x14ac:dyDescent="0.4">
      <c r="A100481" s="3">
        <v>45826</v>
      </c>
      <c r="B100481" s="1">
        <v>12</v>
      </c>
      <c r="C100481" s="1">
        <v>1.3860000000000001E-2</v>
      </c>
    </row>
    <row r="100482" spans="1:3" x14ac:dyDescent="0.4">
      <c r="A100482" s="3">
        <v>45826</v>
      </c>
      <c r="B100482" s="1">
        <v>13</v>
      </c>
      <c r="C100482" s="1">
        <v>1.3946999999999999E-2</v>
      </c>
    </row>
    <row r="100483" spans="1:3" x14ac:dyDescent="0.4">
      <c r="A100483" s="3">
        <v>45826</v>
      </c>
      <c r="B100483" s="1">
        <v>14</v>
      </c>
      <c r="C100483" s="1">
        <v>1.4404E-2</v>
      </c>
    </row>
    <row r="100484" spans="1:3" x14ac:dyDescent="0.4">
      <c r="A100484" s="3">
        <v>45826</v>
      </c>
      <c r="B100484" s="1">
        <v>15</v>
      </c>
      <c r="C100484" s="1">
        <v>1.6990000000000002E-2</v>
      </c>
    </row>
    <row r="100485" spans="1:3" x14ac:dyDescent="0.4">
      <c r="A100485" s="3">
        <v>45826</v>
      </c>
      <c r="B100485" s="1">
        <v>16</v>
      </c>
      <c r="C100485" s="1">
        <v>1.9546999999999998E-2</v>
      </c>
    </row>
    <row r="100486" spans="1:3" x14ac:dyDescent="0.4">
      <c r="A100486" s="3">
        <v>45826</v>
      </c>
      <c r="B100486" s="1">
        <v>17</v>
      </c>
      <c r="C100486" s="1">
        <v>1.8939999999999999E-2</v>
      </c>
    </row>
    <row r="100487" spans="1:3" x14ac:dyDescent="0.4">
      <c r="A100487" s="3">
        <v>45826</v>
      </c>
      <c r="B100487" s="1">
        <v>18</v>
      </c>
      <c r="C100487" s="1">
        <v>1.7389000000000002E-2</v>
      </c>
    </row>
    <row r="100488" spans="1:3" x14ac:dyDescent="0.4">
      <c r="A100488" s="3">
        <v>45826</v>
      </c>
      <c r="B100488" s="1">
        <v>19</v>
      </c>
      <c r="C100488" s="1">
        <v>1.4909E-2</v>
      </c>
    </row>
    <row r="100489" spans="1:3" x14ac:dyDescent="0.4">
      <c r="A100489" s="3">
        <v>45826</v>
      </c>
      <c r="B100489" s="1">
        <v>20</v>
      </c>
      <c r="C100489" s="1">
        <v>1.468E-2</v>
      </c>
    </row>
    <row r="100490" spans="1:3" x14ac:dyDescent="0.4">
      <c r="A100490" s="3">
        <v>45826</v>
      </c>
      <c r="B100490" s="1">
        <v>21</v>
      </c>
      <c r="C100490" s="1">
        <v>1.5018E-2</v>
      </c>
    </row>
    <row r="100491" spans="1:3" x14ac:dyDescent="0.4">
      <c r="A100491" s="3">
        <v>45826</v>
      </c>
      <c r="B100491" s="1">
        <v>22</v>
      </c>
      <c r="C100491" s="1">
        <v>1.4652999999999999E-2</v>
      </c>
    </row>
    <row r="100492" spans="1:3" x14ac:dyDescent="0.4">
      <c r="A100492" s="3">
        <v>45826</v>
      </c>
      <c r="B100492" s="1">
        <v>23</v>
      </c>
      <c r="C100492" s="1">
        <v>1.3148999999999999E-2</v>
      </c>
    </row>
    <row r="100493" spans="1:3" x14ac:dyDescent="0.4">
      <c r="A100493" s="3">
        <v>45826</v>
      </c>
      <c r="B100493" s="1">
        <v>24</v>
      </c>
      <c r="C100493" s="1">
        <v>1.3945000000000001E-2</v>
      </c>
    </row>
    <row r="100494" spans="1:3" x14ac:dyDescent="0.4">
      <c r="A100494" s="3">
        <v>45827</v>
      </c>
      <c r="B100494" s="1">
        <v>1</v>
      </c>
      <c r="C100494" s="1">
        <v>1.4079E-2</v>
      </c>
    </row>
    <row r="100495" spans="1:3" x14ac:dyDescent="0.4">
      <c r="A100495" s="3">
        <v>45827</v>
      </c>
      <c r="B100495" s="1">
        <v>2</v>
      </c>
      <c r="C100495" s="1">
        <v>1.4607999999999999E-2</v>
      </c>
    </row>
    <row r="100496" spans="1:3" x14ac:dyDescent="0.4">
      <c r="A100496" s="3">
        <v>45827</v>
      </c>
      <c r="B100496" s="1">
        <v>3</v>
      </c>
      <c r="C100496" s="1">
        <v>1.2271000000000001E-2</v>
      </c>
    </row>
    <row r="100497" spans="1:3" x14ac:dyDescent="0.4">
      <c r="A100497" s="3">
        <v>45827</v>
      </c>
      <c r="B100497" s="1">
        <v>4</v>
      </c>
      <c r="C100497" s="1">
        <v>1.2524E-2</v>
      </c>
    </row>
    <row r="100498" spans="1:3" x14ac:dyDescent="0.4">
      <c r="A100498" s="3">
        <v>45827</v>
      </c>
      <c r="B100498" s="1">
        <v>5</v>
      </c>
      <c r="C100498" s="1">
        <v>1.4118E-2</v>
      </c>
    </row>
    <row r="100499" spans="1:3" x14ac:dyDescent="0.4">
      <c r="A100499" s="3">
        <v>45827</v>
      </c>
      <c r="B100499" s="1">
        <v>6</v>
      </c>
      <c r="C100499" s="1">
        <v>1.3809999999999999E-2</v>
      </c>
    </row>
    <row r="100500" spans="1:3" x14ac:dyDescent="0.4">
      <c r="A100500" s="3">
        <v>45827</v>
      </c>
      <c r="B100500" s="1">
        <v>7</v>
      </c>
      <c r="C100500" s="1">
        <v>1.4578000000000001E-2</v>
      </c>
    </row>
    <row r="100501" spans="1:3" x14ac:dyDescent="0.4">
      <c r="A100501" s="3">
        <v>45827</v>
      </c>
      <c r="B100501" s="1">
        <v>8</v>
      </c>
      <c r="C100501" s="1">
        <v>1.3606999999999999E-2</v>
      </c>
    </row>
    <row r="100502" spans="1:3" x14ac:dyDescent="0.4">
      <c r="A100502" s="3">
        <v>45827</v>
      </c>
      <c r="B100502" s="1">
        <v>9</v>
      </c>
      <c r="C100502" s="1">
        <v>1.47E-2</v>
      </c>
    </row>
    <row r="100503" spans="1:3" x14ac:dyDescent="0.4">
      <c r="A100503" s="3">
        <v>45827</v>
      </c>
      <c r="B100503" s="1">
        <v>10</v>
      </c>
      <c r="C100503" s="1">
        <v>1.3743999999999999E-2</v>
      </c>
    </row>
    <row r="100504" spans="1:3" x14ac:dyDescent="0.4">
      <c r="A100504" s="3">
        <v>45827</v>
      </c>
      <c r="B100504" s="1">
        <v>11</v>
      </c>
      <c r="C100504" s="1">
        <v>1.5001E-2</v>
      </c>
    </row>
    <row r="100505" spans="1:3" x14ac:dyDescent="0.4">
      <c r="A100505" s="3">
        <v>45827</v>
      </c>
      <c r="B100505" s="1">
        <v>12</v>
      </c>
      <c r="C100505" s="1">
        <v>1.6492E-2</v>
      </c>
    </row>
    <row r="100506" spans="1:3" x14ac:dyDescent="0.4">
      <c r="A100506" s="3">
        <v>45827</v>
      </c>
      <c r="B100506" s="1">
        <v>13</v>
      </c>
      <c r="C100506" s="1">
        <v>1.6369999999999999E-2</v>
      </c>
    </row>
    <row r="100507" spans="1:3" x14ac:dyDescent="0.4">
      <c r="A100507" s="3">
        <v>45827</v>
      </c>
      <c r="B100507" s="1">
        <v>14</v>
      </c>
      <c r="C100507" s="1">
        <v>1.6843E-2</v>
      </c>
    </row>
    <row r="100508" spans="1:3" x14ac:dyDescent="0.4">
      <c r="A100508" s="3">
        <v>45827</v>
      </c>
      <c r="B100508" s="1">
        <v>15</v>
      </c>
      <c r="C100508" s="1">
        <v>1.6496E-2</v>
      </c>
    </row>
    <row r="100509" spans="1:3" x14ac:dyDescent="0.4">
      <c r="A100509" s="3">
        <v>45827</v>
      </c>
      <c r="B100509" s="1">
        <v>16</v>
      </c>
      <c r="C100509" s="1">
        <v>1.7864000000000001E-2</v>
      </c>
    </row>
    <row r="100510" spans="1:3" x14ac:dyDescent="0.4">
      <c r="A100510" s="3">
        <v>45827</v>
      </c>
      <c r="B100510" s="1">
        <v>17</v>
      </c>
      <c r="C100510" s="1">
        <v>1.8096000000000001E-2</v>
      </c>
    </row>
    <row r="100511" spans="1:3" x14ac:dyDescent="0.4">
      <c r="A100511" s="3">
        <v>45827</v>
      </c>
      <c r="B100511" s="1">
        <v>18</v>
      </c>
      <c r="C100511" s="1">
        <v>1.7996000000000002E-2</v>
      </c>
    </row>
    <row r="100512" spans="1:3" x14ac:dyDescent="0.4">
      <c r="A100512" s="3">
        <v>45827</v>
      </c>
      <c r="B100512" s="1">
        <v>19</v>
      </c>
      <c r="C100512" s="1">
        <v>1.6948999999999999E-2</v>
      </c>
    </row>
    <row r="100513" spans="1:3" x14ac:dyDescent="0.4">
      <c r="A100513" s="3">
        <v>45827</v>
      </c>
      <c r="B100513" s="1">
        <v>20</v>
      </c>
      <c r="C100513" s="1">
        <v>1.4936E-2</v>
      </c>
    </row>
    <row r="100514" spans="1:3" x14ac:dyDescent="0.4">
      <c r="A100514" s="3">
        <v>45827</v>
      </c>
      <c r="B100514" s="1">
        <v>21</v>
      </c>
      <c r="C100514" s="1">
        <v>1.5219999999999999E-2</v>
      </c>
    </row>
    <row r="100515" spans="1:3" x14ac:dyDescent="0.4">
      <c r="A100515" s="3">
        <v>45827</v>
      </c>
      <c r="B100515" s="1">
        <v>22</v>
      </c>
      <c r="C100515" s="1">
        <v>1.5298000000000001E-2</v>
      </c>
    </row>
    <row r="100516" spans="1:3" x14ac:dyDescent="0.4">
      <c r="A100516" s="3">
        <v>45827</v>
      </c>
      <c r="B100516" s="1">
        <v>23</v>
      </c>
      <c r="C100516" s="1">
        <v>1.5193999999999999E-2</v>
      </c>
    </row>
    <row r="100517" spans="1:3" x14ac:dyDescent="0.4">
      <c r="A100517" s="3">
        <v>45827</v>
      </c>
      <c r="B100517" s="1">
        <v>24</v>
      </c>
      <c r="C100517" s="1">
        <v>1.4773E-2</v>
      </c>
    </row>
    <row r="100518" spans="1:3" x14ac:dyDescent="0.4">
      <c r="A100518" s="3">
        <v>45828</v>
      </c>
      <c r="B100518" s="1">
        <v>1</v>
      </c>
      <c r="C100518" s="1">
        <v>1.8107999999999999E-2</v>
      </c>
    </row>
    <row r="100519" spans="1:3" x14ac:dyDescent="0.4">
      <c r="A100519" s="3">
        <v>45828</v>
      </c>
      <c r="B100519" s="1">
        <v>2</v>
      </c>
      <c r="C100519" s="1">
        <v>1.6518999999999999E-2</v>
      </c>
    </row>
    <row r="100520" spans="1:3" x14ac:dyDescent="0.4">
      <c r="A100520" s="3">
        <v>45828</v>
      </c>
      <c r="B100520" s="1">
        <v>3</v>
      </c>
      <c r="C100520" s="1">
        <v>1.6077999999999999E-2</v>
      </c>
    </row>
    <row r="100521" spans="1:3" x14ac:dyDescent="0.4">
      <c r="A100521" s="3">
        <v>45828</v>
      </c>
      <c r="B100521" s="1">
        <v>4</v>
      </c>
      <c r="C100521" s="1">
        <v>1.4317E-2</v>
      </c>
    </row>
    <row r="100522" spans="1:3" x14ac:dyDescent="0.4">
      <c r="A100522" s="3">
        <v>45828</v>
      </c>
      <c r="B100522" s="1">
        <v>5</v>
      </c>
      <c r="C100522" s="1">
        <v>1.4333E-2</v>
      </c>
    </row>
    <row r="100523" spans="1:3" x14ac:dyDescent="0.4">
      <c r="A100523" s="3">
        <v>45828</v>
      </c>
      <c r="B100523" s="1">
        <v>6</v>
      </c>
      <c r="C100523" s="1">
        <v>1.4616000000000001E-2</v>
      </c>
    </row>
    <row r="100524" spans="1:3" x14ac:dyDescent="0.4">
      <c r="A100524" s="3">
        <v>45828</v>
      </c>
      <c r="B100524" s="1">
        <v>7</v>
      </c>
      <c r="C100524" s="1">
        <v>1.3887999999999999E-2</v>
      </c>
    </row>
    <row r="100525" spans="1:3" x14ac:dyDescent="0.4">
      <c r="A100525" s="3">
        <v>45828</v>
      </c>
      <c r="B100525" s="1">
        <v>8</v>
      </c>
      <c r="C100525" s="1">
        <v>1.3492000000000001E-2</v>
      </c>
    </row>
    <row r="100526" spans="1:3" x14ac:dyDescent="0.4">
      <c r="A100526" s="3">
        <v>45828</v>
      </c>
      <c r="B100526" s="1">
        <v>9</v>
      </c>
      <c r="C100526" s="1">
        <v>1.545E-2</v>
      </c>
    </row>
    <row r="100527" spans="1:3" x14ac:dyDescent="0.4">
      <c r="A100527" s="3">
        <v>45828</v>
      </c>
      <c r="B100527" s="1">
        <v>10</v>
      </c>
      <c r="C100527" s="1">
        <v>1.384E-2</v>
      </c>
    </row>
    <row r="100528" spans="1:3" x14ac:dyDescent="0.4">
      <c r="A100528" s="3">
        <v>45828</v>
      </c>
      <c r="B100528" s="1">
        <v>11</v>
      </c>
      <c r="C100528" s="1">
        <v>1.2097E-2</v>
      </c>
    </row>
    <row r="100529" spans="1:3" x14ac:dyDescent="0.4">
      <c r="A100529" s="3">
        <v>45828</v>
      </c>
      <c r="B100529" s="1">
        <v>12</v>
      </c>
      <c r="C100529" s="1">
        <v>1.1013999999999999E-2</v>
      </c>
    </row>
    <row r="100530" spans="1:3" x14ac:dyDescent="0.4">
      <c r="A100530" s="3">
        <v>45828</v>
      </c>
      <c r="B100530" s="1">
        <v>13</v>
      </c>
      <c r="C100530" s="1">
        <v>1.1967E-2</v>
      </c>
    </row>
    <row r="100531" spans="1:3" x14ac:dyDescent="0.4">
      <c r="A100531" s="3">
        <v>45828</v>
      </c>
      <c r="B100531" s="1">
        <v>14</v>
      </c>
      <c r="C100531" s="1">
        <v>1.4799E-2</v>
      </c>
    </row>
    <row r="100532" spans="1:3" x14ac:dyDescent="0.4">
      <c r="A100532" s="3">
        <v>45828</v>
      </c>
      <c r="B100532" s="1">
        <v>15</v>
      </c>
      <c r="C100532" s="1">
        <v>1.502E-2</v>
      </c>
    </row>
    <row r="100533" spans="1:3" x14ac:dyDescent="0.4">
      <c r="A100533" s="3">
        <v>45828</v>
      </c>
      <c r="B100533" s="1">
        <v>16</v>
      </c>
      <c r="C100533" s="1">
        <v>1.4586E-2</v>
      </c>
    </row>
    <row r="100534" spans="1:3" x14ac:dyDescent="0.4">
      <c r="A100534" s="3">
        <v>45828</v>
      </c>
      <c r="B100534" s="1">
        <v>17</v>
      </c>
      <c r="C100534" s="1">
        <v>1.5436999999999999E-2</v>
      </c>
    </row>
    <row r="100535" spans="1:3" x14ac:dyDescent="0.4">
      <c r="A100535" s="3">
        <v>45828</v>
      </c>
      <c r="B100535" s="1">
        <v>18</v>
      </c>
      <c r="C100535" s="1">
        <v>1.5671000000000001E-2</v>
      </c>
    </row>
    <row r="100536" spans="1:3" x14ac:dyDescent="0.4">
      <c r="A100536" s="3">
        <v>45828</v>
      </c>
      <c r="B100536" s="1">
        <v>19</v>
      </c>
      <c r="C100536" s="1">
        <v>1.5692999999999999E-2</v>
      </c>
    </row>
    <row r="100537" spans="1:3" x14ac:dyDescent="0.4">
      <c r="A100537" s="3">
        <v>45828</v>
      </c>
      <c r="B100537" s="1">
        <v>20</v>
      </c>
      <c r="C100537" s="1">
        <v>1.5966000000000001E-2</v>
      </c>
    </row>
    <row r="100538" spans="1:3" x14ac:dyDescent="0.4">
      <c r="A100538" s="3">
        <v>45828</v>
      </c>
      <c r="B100538" s="1">
        <v>21</v>
      </c>
      <c r="C100538" s="1">
        <v>1.5757E-2</v>
      </c>
    </row>
    <row r="100539" spans="1:3" x14ac:dyDescent="0.4">
      <c r="A100539" s="3">
        <v>45828</v>
      </c>
      <c r="B100539" s="1">
        <v>22</v>
      </c>
      <c r="C100539" s="1">
        <v>1.61E-2</v>
      </c>
    </row>
    <row r="100540" spans="1:3" x14ac:dyDescent="0.4">
      <c r="A100540" s="3">
        <v>45828</v>
      </c>
      <c r="B100540" s="1">
        <v>23</v>
      </c>
      <c r="C100540" s="1">
        <v>1.5207999999999999E-2</v>
      </c>
    </row>
    <row r="100541" spans="1:3" x14ac:dyDescent="0.4">
      <c r="A100541" s="3">
        <v>45828</v>
      </c>
      <c r="B100541" s="1">
        <v>24</v>
      </c>
      <c r="C100541" s="1">
        <v>1.7323999999999999E-2</v>
      </c>
    </row>
    <row r="100542" spans="1:3" x14ac:dyDescent="0.4">
      <c r="A100542" s="3">
        <v>45829</v>
      </c>
      <c r="B100542" s="1">
        <v>1</v>
      </c>
      <c r="C100542" s="1">
        <v>1.7323000000000002E-2</v>
      </c>
    </row>
    <row r="100543" spans="1:3" x14ac:dyDescent="0.4">
      <c r="A100543" s="3">
        <v>45829</v>
      </c>
      <c r="B100543" s="1">
        <v>2</v>
      </c>
      <c r="C100543" s="1">
        <v>1.5657000000000001E-2</v>
      </c>
    </row>
    <row r="100544" spans="1:3" x14ac:dyDescent="0.4">
      <c r="A100544" s="3">
        <v>45829</v>
      </c>
      <c r="B100544" s="1">
        <v>3</v>
      </c>
      <c r="C100544" s="1">
        <v>1.4758E-2</v>
      </c>
    </row>
    <row r="100545" spans="1:3" x14ac:dyDescent="0.4">
      <c r="A100545" s="3">
        <v>45829</v>
      </c>
      <c r="B100545" s="1">
        <v>4</v>
      </c>
      <c r="C100545" s="1">
        <v>1.4161999999999999E-2</v>
      </c>
    </row>
    <row r="100546" spans="1:3" x14ac:dyDescent="0.4">
      <c r="A100546" s="3">
        <v>45829</v>
      </c>
      <c r="B100546" s="1">
        <v>5</v>
      </c>
      <c r="C100546" s="1">
        <v>1.4102E-2</v>
      </c>
    </row>
    <row r="100547" spans="1:3" x14ac:dyDescent="0.4">
      <c r="A100547" s="3">
        <v>45829</v>
      </c>
      <c r="B100547" s="1">
        <v>6</v>
      </c>
      <c r="C100547" s="1">
        <v>1.3367E-2</v>
      </c>
    </row>
    <row r="100548" spans="1:3" x14ac:dyDescent="0.4">
      <c r="A100548" s="3">
        <v>45829</v>
      </c>
      <c r="B100548" s="1">
        <v>7</v>
      </c>
      <c r="C100548" s="1">
        <v>1.5932000000000002E-2</v>
      </c>
    </row>
    <row r="100549" spans="1:3" x14ac:dyDescent="0.4">
      <c r="A100549" s="3">
        <v>45829</v>
      </c>
      <c r="B100549" s="1">
        <v>8</v>
      </c>
      <c r="C100549" s="1">
        <v>1.5018E-2</v>
      </c>
    </row>
    <row r="100550" spans="1:3" x14ac:dyDescent="0.4">
      <c r="A100550" s="3">
        <v>45829</v>
      </c>
      <c r="B100550" s="1">
        <v>9</v>
      </c>
      <c r="C100550" s="1">
        <v>1.5886999999999998E-2</v>
      </c>
    </row>
    <row r="100551" spans="1:3" x14ac:dyDescent="0.4">
      <c r="A100551" s="3">
        <v>45829</v>
      </c>
      <c r="B100551" s="1">
        <v>10</v>
      </c>
      <c r="C100551" s="1">
        <v>1.5217E-2</v>
      </c>
    </row>
    <row r="100552" spans="1:3" x14ac:dyDescent="0.4">
      <c r="A100552" s="3">
        <v>45829</v>
      </c>
      <c r="B100552" s="1">
        <v>11</v>
      </c>
      <c r="C100552" s="1">
        <v>1.2194E-2</v>
      </c>
    </row>
    <row r="100553" spans="1:3" x14ac:dyDescent="0.4">
      <c r="A100553" s="3">
        <v>45829</v>
      </c>
      <c r="B100553" s="1">
        <v>12</v>
      </c>
      <c r="C100553" s="1">
        <v>1.3433E-2</v>
      </c>
    </row>
    <row r="100554" spans="1:3" x14ac:dyDescent="0.4">
      <c r="A100554" s="3">
        <v>45829</v>
      </c>
      <c r="B100554" s="1">
        <v>13</v>
      </c>
      <c r="C100554" s="1">
        <v>1.239E-2</v>
      </c>
    </row>
    <row r="100555" spans="1:3" x14ac:dyDescent="0.4">
      <c r="A100555" s="3">
        <v>45829</v>
      </c>
      <c r="B100555" s="1">
        <v>14</v>
      </c>
      <c r="C100555" s="1">
        <v>1.5682000000000001E-2</v>
      </c>
    </row>
    <row r="100556" spans="1:3" x14ac:dyDescent="0.4">
      <c r="A100556" s="3">
        <v>45829</v>
      </c>
      <c r="B100556" s="1">
        <v>15</v>
      </c>
      <c r="C100556" s="1">
        <v>1.5455999999999999E-2</v>
      </c>
    </row>
    <row r="100557" spans="1:3" x14ac:dyDescent="0.4">
      <c r="A100557" s="3">
        <v>45829</v>
      </c>
      <c r="B100557" s="1">
        <v>16</v>
      </c>
      <c r="C100557" s="1">
        <v>1.6070000000000001E-2</v>
      </c>
    </row>
    <row r="100558" spans="1:3" x14ac:dyDescent="0.4">
      <c r="A100558" s="3">
        <v>45829</v>
      </c>
      <c r="B100558" s="1">
        <v>17</v>
      </c>
      <c r="C100558" s="1">
        <v>1.6004000000000001E-2</v>
      </c>
    </row>
    <row r="100559" spans="1:3" x14ac:dyDescent="0.4">
      <c r="A100559" s="3">
        <v>45829</v>
      </c>
      <c r="B100559" s="1">
        <v>18</v>
      </c>
      <c r="C100559" s="1">
        <v>1.6240000000000001E-2</v>
      </c>
    </row>
    <row r="100560" spans="1:3" x14ac:dyDescent="0.4">
      <c r="A100560" s="3">
        <v>45829</v>
      </c>
      <c r="B100560" s="1">
        <v>19</v>
      </c>
      <c r="C100560" s="1">
        <v>1.5422E-2</v>
      </c>
    </row>
    <row r="100561" spans="1:3" x14ac:dyDescent="0.4">
      <c r="A100561" s="3">
        <v>45829</v>
      </c>
      <c r="B100561" s="1">
        <v>20</v>
      </c>
      <c r="C100561" s="1">
        <v>1.5093000000000001E-2</v>
      </c>
    </row>
    <row r="100562" spans="1:3" x14ac:dyDescent="0.4">
      <c r="A100562" s="3">
        <v>45829</v>
      </c>
      <c r="B100562" s="1">
        <v>21</v>
      </c>
      <c r="C100562" s="1">
        <v>1.4418E-2</v>
      </c>
    </row>
    <row r="100563" spans="1:3" x14ac:dyDescent="0.4">
      <c r="A100563" s="3">
        <v>45829</v>
      </c>
      <c r="B100563" s="1">
        <v>22</v>
      </c>
      <c r="C100563" s="1">
        <v>1.6573000000000001E-2</v>
      </c>
    </row>
    <row r="100564" spans="1:3" x14ac:dyDescent="0.4">
      <c r="A100564" s="3">
        <v>45829</v>
      </c>
      <c r="B100564" s="1">
        <v>23</v>
      </c>
      <c r="C100564" s="1">
        <v>1.4175999999999999E-2</v>
      </c>
    </row>
    <row r="100565" spans="1:3" x14ac:dyDescent="0.4">
      <c r="A100565" s="3">
        <v>45829</v>
      </c>
      <c r="B100565" s="1">
        <v>24</v>
      </c>
      <c r="C100565" s="1">
        <v>1.593E-2</v>
      </c>
    </row>
    <row r="100566" spans="1:3" x14ac:dyDescent="0.4">
      <c r="A100566" s="3">
        <v>45830</v>
      </c>
      <c r="B100566" s="1">
        <v>1</v>
      </c>
      <c r="C100566" s="1">
        <v>1.6895E-2</v>
      </c>
    </row>
    <row r="100567" spans="1:3" x14ac:dyDescent="0.4">
      <c r="A100567" s="3">
        <v>45830</v>
      </c>
      <c r="B100567" s="1">
        <v>2</v>
      </c>
      <c r="C100567" s="1">
        <v>1.4030000000000001E-2</v>
      </c>
    </row>
    <row r="100568" spans="1:3" x14ac:dyDescent="0.4">
      <c r="A100568" s="3">
        <v>45830</v>
      </c>
      <c r="B100568" s="1">
        <v>3</v>
      </c>
      <c r="C100568" s="1">
        <v>1.3861999999999999E-2</v>
      </c>
    </row>
    <row r="100569" spans="1:3" x14ac:dyDescent="0.4">
      <c r="A100569" s="3">
        <v>45830</v>
      </c>
      <c r="B100569" s="1">
        <v>4</v>
      </c>
      <c r="C100569" s="1">
        <v>1.4951000000000001E-2</v>
      </c>
    </row>
    <row r="100570" spans="1:3" x14ac:dyDescent="0.4">
      <c r="A100570" s="3">
        <v>45830</v>
      </c>
      <c r="B100570" s="1">
        <v>5</v>
      </c>
      <c r="C100570" s="1">
        <v>1.3549E-2</v>
      </c>
    </row>
    <row r="100571" spans="1:3" x14ac:dyDescent="0.4">
      <c r="A100571" s="3">
        <v>45830</v>
      </c>
      <c r="B100571" s="1">
        <v>6</v>
      </c>
      <c r="C100571" s="1">
        <v>1.443E-2</v>
      </c>
    </row>
    <row r="100572" spans="1:3" x14ac:dyDescent="0.4">
      <c r="A100572" s="3">
        <v>45830</v>
      </c>
      <c r="B100572" s="1">
        <v>7</v>
      </c>
      <c r="C100572" s="1">
        <v>1.4473E-2</v>
      </c>
    </row>
    <row r="100573" spans="1:3" x14ac:dyDescent="0.4">
      <c r="A100573" s="3">
        <v>45830</v>
      </c>
      <c r="B100573" s="1">
        <v>8</v>
      </c>
      <c r="C100573" s="1">
        <v>1.3861E-2</v>
      </c>
    </row>
    <row r="100574" spans="1:3" x14ac:dyDescent="0.4">
      <c r="A100574" s="3">
        <v>45830</v>
      </c>
      <c r="B100574" s="1">
        <v>9</v>
      </c>
      <c r="C100574" s="1">
        <v>1.2929E-2</v>
      </c>
    </row>
    <row r="100575" spans="1:3" x14ac:dyDescent="0.4">
      <c r="A100575" s="3">
        <v>45830</v>
      </c>
      <c r="B100575" s="1">
        <v>10</v>
      </c>
      <c r="C100575" s="1">
        <v>1.0049000000000001E-2</v>
      </c>
    </row>
    <row r="100576" spans="1:3" x14ac:dyDescent="0.4">
      <c r="A100576" s="3">
        <v>45830</v>
      </c>
      <c r="B100576" s="1">
        <v>11</v>
      </c>
      <c r="C100576" s="1">
        <v>1.2709E-2</v>
      </c>
    </row>
    <row r="100577" spans="1:3" x14ac:dyDescent="0.4">
      <c r="A100577" s="3">
        <v>45830</v>
      </c>
      <c r="B100577" s="1">
        <v>12</v>
      </c>
      <c r="C100577" s="1">
        <v>1.2711999999999999E-2</v>
      </c>
    </row>
    <row r="100578" spans="1:3" x14ac:dyDescent="0.4">
      <c r="A100578" s="3">
        <v>45830</v>
      </c>
      <c r="B100578" s="1">
        <v>13</v>
      </c>
      <c r="C100578" s="1">
        <v>1.3134E-2</v>
      </c>
    </row>
    <row r="100579" spans="1:3" x14ac:dyDescent="0.4">
      <c r="A100579" s="3">
        <v>45830</v>
      </c>
      <c r="B100579" s="1">
        <v>14</v>
      </c>
      <c r="C100579" s="1">
        <v>1.3615E-2</v>
      </c>
    </row>
    <row r="100580" spans="1:3" x14ac:dyDescent="0.4">
      <c r="A100580" s="3">
        <v>45830</v>
      </c>
      <c r="B100580" s="1">
        <v>15</v>
      </c>
      <c r="C100580" s="1">
        <v>1.3828999999999999E-2</v>
      </c>
    </row>
    <row r="100581" spans="1:3" x14ac:dyDescent="0.4">
      <c r="A100581" s="3">
        <v>45830</v>
      </c>
      <c r="B100581" s="1">
        <v>16</v>
      </c>
      <c r="C100581" s="1">
        <v>1.4286999999999999E-2</v>
      </c>
    </row>
    <row r="100582" spans="1:3" x14ac:dyDescent="0.4">
      <c r="A100582" s="3">
        <v>45830</v>
      </c>
      <c r="B100582" s="1">
        <v>17</v>
      </c>
      <c r="C100582" s="1">
        <v>1.3719E-2</v>
      </c>
    </row>
    <row r="100583" spans="1:3" x14ac:dyDescent="0.4">
      <c r="A100583" s="3">
        <v>45830</v>
      </c>
      <c r="B100583" s="1">
        <v>18</v>
      </c>
      <c r="C100583" s="1">
        <v>1.4969E-2</v>
      </c>
    </row>
    <row r="100584" spans="1:3" x14ac:dyDescent="0.4">
      <c r="A100584" s="3">
        <v>45830</v>
      </c>
      <c r="B100584" s="1">
        <v>19</v>
      </c>
      <c r="C100584" s="1">
        <v>1.4409E-2</v>
      </c>
    </row>
    <row r="100585" spans="1:3" x14ac:dyDescent="0.4">
      <c r="A100585" s="3">
        <v>45830</v>
      </c>
      <c r="B100585" s="1">
        <v>20</v>
      </c>
      <c r="C100585" s="1">
        <v>1.3343000000000001E-2</v>
      </c>
    </row>
    <row r="100586" spans="1:3" x14ac:dyDescent="0.4">
      <c r="A100586" s="3">
        <v>45830</v>
      </c>
      <c r="B100586" s="1">
        <v>21</v>
      </c>
      <c r="C100586" s="1">
        <v>1.4109999999999999E-2</v>
      </c>
    </row>
    <row r="100587" spans="1:3" x14ac:dyDescent="0.4">
      <c r="A100587" s="3">
        <v>45830</v>
      </c>
      <c r="B100587" s="1">
        <v>22</v>
      </c>
      <c r="C100587" s="1">
        <v>1.3162999999999999E-2</v>
      </c>
    </row>
    <row r="100588" spans="1:3" x14ac:dyDescent="0.4">
      <c r="A100588" s="3">
        <v>45830</v>
      </c>
      <c r="B100588" s="1">
        <v>23</v>
      </c>
      <c r="C100588" s="1">
        <v>1.5318E-2</v>
      </c>
    </row>
    <row r="100589" spans="1:3" x14ac:dyDescent="0.4">
      <c r="A100589" s="3">
        <v>45830</v>
      </c>
      <c r="B100589" s="1">
        <v>24</v>
      </c>
      <c r="C100589" s="1">
        <v>1.4591E-2</v>
      </c>
    </row>
    <row r="100590" spans="1:3" x14ac:dyDescent="0.4">
      <c r="A100590" s="3">
        <v>45831</v>
      </c>
      <c r="B100590" s="1">
        <v>1</v>
      </c>
      <c r="C100590" s="1">
        <v>1.3625999999999999E-2</v>
      </c>
    </row>
    <row r="100591" spans="1:3" x14ac:dyDescent="0.4">
      <c r="A100591" s="3">
        <v>45831</v>
      </c>
      <c r="B100591" s="1">
        <v>2</v>
      </c>
      <c r="C100591" s="1">
        <v>1.2945E-2</v>
      </c>
    </row>
    <row r="100592" spans="1:3" x14ac:dyDescent="0.4">
      <c r="A100592" s="3">
        <v>45831</v>
      </c>
      <c r="B100592" s="1">
        <v>3</v>
      </c>
      <c r="C100592" s="1">
        <v>1.4066E-2</v>
      </c>
    </row>
    <row r="100593" spans="1:3" x14ac:dyDescent="0.4">
      <c r="A100593" s="3">
        <v>45831</v>
      </c>
      <c r="B100593" s="1">
        <v>4</v>
      </c>
      <c r="C100593" s="1">
        <v>1.3806000000000001E-2</v>
      </c>
    </row>
    <row r="100594" spans="1:3" x14ac:dyDescent="0.4">
      <c r="A100594" s="3">
        <v>45831</v>
      </c>
      <c r="B100594" s="1">
        <v>5</v>
      </c>
      <c r="C100594" s="1">
        <v>1.242E-2</v>
      </c>
    </row>
    <row r="100595" spans="1:3" x14ac:dyDescent="0.4">
      <c r="A100595" s="3">
        <v>45831</v>
      </c>
      <c r="B100595" s="1">
        <v>6</v>
      </c>
      <c r="C100595" s="1">
        <v>1.4263E-2</v>
      </c>
    </row>
    <row r="100596" spans="1:3" x14ac:dyDescent="0.4">
      <c r="A100596" s="3">
        <v>45831</v>
      </c>
      <c r="B100596" s="1">
        <v>7</v>
      </c>
      <c r="C100596" s="1">
        <v>1.3893000000000001E-2</v>
      </c>
    </row>
    <row r="100597" spans="1:3" x14ac:dyDescent="0.4">
      <c r="A100597" s="3">
        <v>45831</v>
      </c>
      <c r="B100597" s="1">
        <v>8</v>
      </c>
      <c r="C100597" s="1">
        <v>1.3037999999999999E-2</v>
      </c>
    </row>
    <row r="100598" spans="1:3" x14ac:dyDescent="0.4">
      <c r="A100598" s="3">
        <v>45831</v>
      </c>
      <c r="B100598" s="1">
        <v>9</v>
      </c>
      <c r="C100598" s="1">
        <v>1.2932000000000001E-2</v>
      </c>
    </row>
    <row r="100599" spans="1:3" x14ac:dyDescent="0.4">
      <c r="A100599" s="3">
        <v>45831</v>
      </c>
      <c r="B100599" s="1">
        <v>10</v>
      </c>
      <c r="C100599" s="1">
        <v>1.1273999999999999E-2</v>
      </c>
    </row>
    <row r="100600" spans="1:3" x14ac:dyDescent="0.4">
      <c r="A100600" s="3">
        <v>45831</v>
      </c>
      <c r="B100600" s="1">
        <v>11</v>
      </c>
      <c r="C100600" s="1">
        <v>1.4042000000000001E-2</v>
      </c>
    </row>
    <row r="100601" spans="1:3" x14ac:dyDescent="0.4">
      <c r="A100601" s="3">
        <v>45831</v>
      </c>
      <c r="B100601" s="1">
        <v>12</v>
      </c>
      <c r="C100601" s="1">
        <v>1.4449999999999999E-2</v>
      </c>
    </row>
    <row r="100602" spans="1:3" x14ac:dyDescent="0.4">
      <c r="A100602" s="3">
        <v>45831</v>
      </c>
      <c r="B100602" s="1">
        <v>13</v>
      </c>
      <c r="C100602" s="1">
        <v>1.3840999999999999E-2</v>
      </c>
    </row>
    <row r="100603" spans="1:3" x14ac:dyDescent="0.4">
      <c r="A100603" s="3">
        <v>45831</v>
      </c>
      <c r="B100603" s="1">
        <v>14</v>
      </c>
      <c r="C100603" s="1">
        <v>1.9458E-2</v>
      </c>
    </row>
    <row r="100604" spans="1:3" x14ac:dyDescent="0.4">
      <c r="A100604" s="3">
        <v>45831</v>
      </c>
      <c r="B100604" s="1">
        <v>15</v>
      </c>
      <c r="C100604" s="1">
        <v>1.9883000000000001E-2</v>
      </c>
    </row>
    <row r="100605" spans="1:3" x14ac:dyDescent="0.4">
      <c r="A100605" s="3">
        <v>45831</v>
      </c>
      <c r="B100605" s="1">
        <v>16</v>
      </c>
      <c r="C100605" s="1">
        <v>2.0007E-2</v>
      </c>
    </row>
    <row r="100606" spans="1:3" x14ac:dyDescent="0.4">
      <c r="A100606" s="3">
        <v>45831</v>
      </c>
      <c r="B100606" s="1">
        <v>17</v>
      </c>
      <c r="C100606" s="1">
        <v>2.0573000000000001E-2</v>
      </c>
    </row>
    <row r="100607" spans="1:3" x14ac:dyDescent="0.4">
      <c r="A100607" s="3">
        <v>45831</v>
      </c>
      <c r="B100607" s="1">
        <v>18</v>
      </c>
      <c r="C100607" s="1">
        <v>2.1156000000000001E-2</v>
      </c>
    </row>
    <row r="100608" spans="1:3" x14ac:dyDescent="0.4">
      <c r="A100608" s="3">
        <v>45831</v>
      </c>
      <c r="B100608" s="1">
        <v>19</v>
      </c>
      <c r="C100608" s="1">
        <v>2.1138000000000001E-2</v>
      </c>
    </row>
    <row r="100609" spans="1:3" x14ac:dyDescent="0.4">
      <c r="A100609" s="3">
        <v>45831</v>
      </c>
      <c r="B100609" s="1">
        <v>20</v>
      </c>
      <c r="C100609" s="1">
        <v>1.9578999999999999E-2</v>
      </c>
    </row>
    <row r="100610" spans="1:3" x14ac:dyDescent="0.4">
      <c r="A100610" s="3">
        <v>45831</v>
      </c>
      <c r="B100610" s="1">
        <v>21</v>
      </c>
      <c r="C100610" s="1">
        <v>1.8935E-2</v>
      </c>
    </row>
    <row r="100611" spans="1:3" x14ac:dyDescent="0.4">
      <c r="A100611" s="3">
        <v>45831</v>
      </c>
      <c r="B100611" s="1">
        <v>22</v>
      </c>
      <c r="C100611" s="1">
        <v>2.0166E-2</v>
      </c>
    </row>
    <row r="100612" spans="1:3" x14ac:dyDescent="0.4">
      <c r="A100612" s="3">
        <v>45831</v>
      </c>
      <c r="B100612" s="1">
        <v>23</v>
      </c>
      <c r="C100612" s="1">
        <v>2.01E-2</v>
      </c>
    </row>
    <row r="100613" spans="1:3" x14ac:dyDescent="0.4">
      <c r="A100613" s="3">
        <v>45831</v>
      </c>
      <c r="B100613" s="1">
        <v>24</v>
      </c>
      <c r="C100613" s="1">
        <v>1.8748999999999998E-2</v>
      </c>
    </row>
    <row r="100614" spans="1:3" x14ac:dyDescent="0.4">
      <c r="A100614" s="3">
        <v>45832</v>
      </c>
      <c r="B100614" s="1">
        <v>1</v>
      </c>
      <c r="C100614" s="1">
        <v>2.0205999999999998E-2</v>
      </c>
    </row>
    <row r="100615" spans="1:3" x14ac:dyDescent="0.4">
      <c r="A100615" s="3">
        <v>45832</v>
      </c>
      <c r="B100615" s="1">
        <v>2</v>
      </c>
      <c r="C100615" s="1">
        <v>2.0412E-2</v>
      </c>
    </row>
    <row r="100616" spans="1:3" x14ac:dyDescent="0.4">
      <c r="A100616" s="3">
        <v>45832</v>
      </c>
      <c r="B100616" s="1">
        <v>3</v>
      </c>
      <c r="C100616" s="1">
        <v>1.9925999999999999E-2</v>
      </c>
    </row>
    <row r="100617" spans="1:3" x14ac:dyDescent="0.4">
      <c r="A100617" s="3">
        <v>45832</v>
      </c>
      <c r="B100617" s="1">
        <v>4</v>
      </c>
      <c r="C100617" s="1">
        <v>1.9082999999999999E-2</v>
      </c>
    </row>
    <row r="100618" spans="1:3" x14ac:dyDescent="0.4">
      <c r="A100618" s="3">
        <v>45832</v>
      </c>
      <c r="B100618" s="1">
        <v>5</v>
      </c>
      <c r="C100618" s="1">
        <v>1.9078000000000001E-2</v>
      </c>
    </row>
    <row r="100619" spans="1:3" x14ac:dyDescent="0.4">
      <c r="A100619" s="3">
        <v>45832</v>
      </c>
      <c r="B100619" s="1">
        <v>6</v>
      </c>
      <c r="C100619" s="1">
        <v>1.7603000000000001E-2</v>
      </c>
    </row>
    <row r="100620" spans="1:3" x14ac:dyDescent="0.4">
      <c r="A100620" s="3">
        <v>45832</v>
      </c>
      <c r="B100620" s="1">
        <v>7</v>
      </c>
      <c r="C100620" s="1">
        <v>1.3649E-2</v>
      </c>
    </row>
    <row r="100621" spans="1:3" x14ac:dyDescent="0.4">
      <c r="A100621" s="3">
        <v>45832</v>
      </c>
      <c r="B100621" s="1">
        <v>8</v>
      </c>
      <c r="C100621" s="1">
        <v>1.4545000000000001E-2</v>
      </c>
    </row>
    <row r="100622" spans="1:3" x14ac:dyDescent="0.4">
      <c r="A100622" s="3">
        <v>45832</v>
      </c>
      <c r="B100622" s="1">
        <v>9</v>
      </c>
      <c r="C100622" s="1">
        <v>1.4184E-2</v>
      </c>
    </row>
    <row r="100623" spans="1:3" x14ac:dyDescent="0.4">
      <c r="A100623" s="3">
        <v>45832</v>
      </c>
      <c r="B100623" s="1">
        <v>10</v>
      </c>
      <c r="C100623" s="1">
        <v>1.4690999999999999E-2</v>
      </c>
    </row>
    <row r="100624" spans="1:3" x14ac:dyDescent="0.4">
      <c r="A100624" s="3">
        <v>45832</v>
      </c>
      <c r="B100624" s="1">
        <v>11</v>
      </c>
      <c r="C100624" s="1">
        <v>1.7353E-2</v>
      </c>
    </row>
    <row r="100625" spans="1:3" x14ac:dyDescent="0.4">
      <c r="A100625" s="3">
        <v>45832</v>
      </c>
      <c r="B100625" s="1">
        <v>12</v>
      </c>
      <c r="C100625" s="1">
        <v>1.6633999999999999E-2</v>
      </c>
    </row>
    <row r="100626" spans="1:3" x14ac:dyDescent="0.4">
      <c r="A100626" s="3">
        <v>45832</v>
      </c>
      <c r="B100626" s="1">
        <v>13</v>
      </c>
      <c r="C100626" s="1">
        <v>1.5633000000000001E-2</v>
      </c>
    </row>
    <row r="100627" spans="1:3" x14ac:dyDescent="0.4">
      <c r="A100627" s="3">
        <v>45832</v>
      </c>
      <c r="B100627" s="1">
        <v>14</v>
      </c>
      <c r="C100627" s="1">
        <v>1.8981000000000001E-2</v>
      </c>
    </row>
    <row r="100628" spans="1:3" x14ac:dyDescent="0.4">
      <c r="A100628" s="3">
        <v>45832</v>
      </c>
      <c r="B100628" s="1">
        <v>15</v>
      </c>
      <c r="C100628" s="1">
        <v>1.8565000000000002E-2</v>
      </c>
    </row>
    <row r="100629" spans="1:3" x14ac:dyDescent="0.4">
      <c r="A100629" s="3">
        <v>45832</v>
      </c>
      <c r="B100629" s="1">
        <v>16</v>
      </c>
      <c r="C100629" s="1">
        <v>1.9505000000000002E-2</v>
      </c>
    </row>
    <row r="100630" spans="1:3" x14ac:dyDescent="0.4">
      <c r="A100630" s="3">
        <v>45832</v>
      </c>
      <c r="B100630" s="1">
        <v>17</v>
      </c>
      <c r="C100630" s="1">
        <v>2.0827999999999999E-2</v>
      </c>
    </row>
    <row r="100631" spans="1:3" x14ac:dyDescent="0.4">
      <c r="A100631" s="3">
        <v>45832</v>
      </c>
      <c r="B100631" s="1">
        <v>18</v>
      </c>
      <c r="C100631" s="1">
        <v>2.163E-2</v>
      </c>
    </row>
    <row r="100632" spans="1:3" x14ac:dyDescent="0.4">
      <c r="A100632" s="3">
        <v>45832</v>
      </c>
      <c r="B100632" s="1">
        <v>19</v>
      </c>
      <c r="C100632" s="1">
        <v>2.1160999999999999E-2</v>
      </c>
    </row>
    <row r="100633" spans="1:3" x14ac:dyDescent="0.4">
      <c r="A100633" s="3">
        <v>45832</v>
      </c>
      <c r="B100633" s="1">
        <v>20</v>
      </c>
      <c r="C100633" s="1">
        <v>2.0091000000000001E-2</v>
      </c>
    </row>
    <row r="100634" spans="1:3" x14ac:dyDescent="0.4">
      <c r="A100634" s="3">
        <v>45832</v>
      </c>
      <c r="B100634" s="1">
        <v>21</v>
      </c>
      <c r="C100634" s="1">
        <v>1.8154E-2</v>
      </c>
    </row>
    <row r="100635" spans="1:3" x14ac:dyDescent="0.4">
      <c r="A100635" s="3">
        <v>45832</v>
      </c>
      <c r="B100635" s="1">
        <v>22</v>
      </c>
      <c r="C100635" s="1">
        <v>1.9154000000000001E-2</v>
      </c>
    </row>
    <row r="100636" spans="1:3" x14ac:dyDescent="0.4">
      <c r="A100636" s="3">
        <v>45832</v>
      </c>
      <c r="B100636" s="1">
        <v>23</v>
      </c>
      <c r="C100636" s="1">
        <v>2.0326E-2</v>
      </c>
    </row>
    <row r="100637" spans="1:3" x14ac:dyDescent="0.4">
      <c r="A100637" s="3">
        <v>45832</v>
      </c>
      <c r="B100637" s="1">
        <v>24</v>
      </c>
      <c r="C100637" s="1">
        <v>2.043E-2</v>
      </c>
    </row>
    <row r="100638" spans="1:3" x14ac:dyDescent="0.4">
      <c r="A100638" s="3">
        <v>45833</v>
      </c>
      <c r="B100638" s="1">
        <v>1</v>
      </c>
      <c r="C100638" s="1">
        <v>2.0406000000000001E-2</v>
      </c>
    </row>
    <row r="100639" spans="1:3" x14ac:dyDescent="0.4">
      <c r="A100639" s="3">
        <v>45833</v>
      </c>
      <c r="B100639" s="1">
        <v>2</v>
      </c>
      <c r="C100639" s="1">
        <v>1.9779000000000001E-2</v>
      </c>
    </row>
    <row r="100640" spans="1:3" x14ac:dyDescent="0.4">
      <c r="A100640" s="3">
        <v>45833</v>
      </c>
      <c r="B100640" s="1">
        <v>3</v>
      </c>
      <c r="C100640" s="1">
        <v>1.9583E-2</v>
      </c>
    </row>
    <row r="100641" spans="1:3" x14ac:dyDescent="0.4">
      <c r="A100641" s="3">
        <v>45833</v>
      </c>
      <c r="B100641" s="1">
        <v>4</v>
      </c>
      <c r="C100641" s="1">
        <v>1.9691E-2</v>
      </c>
    </row>
    <row r="100642" spans="1:3" x14ac:dyDescent="0.4">
      <c r="A100642" s="3">
        <v>45833</v>
      </c>
      <c r="B100642" s="1">
        <v>5</v>
      </c>
      <c r="C100642" s="1">
        <v>1.8142999999999999E-2</v>
      </c>
    </row>
    <row r="100643" spans="1:3" x14ac:dyDescent="0.4">
      <c r="A100643" s="3">
        <v>45833</v>
      </c>
      <c r="B100643" s="1">
        <v>6</v>
      </c>
      <c r="C100643" s="1">
        <v>1.8870000000000001E-2</v>
      </c>
    </row>
    <row r="100644" spans="1:3" x14ac:dyDescent="0.4">
      <c r="A100644" s="3">
        <v>45833</v>
      </c>
      <c r="B100644" s="1">
        <v>7</v>
      </c>
      <c r="C100644" s="1">
        <v>1.9177E-2</v>
      </c>
    </row>
    <row r="100645" spans="1:3" x14ac:dyDescent="0.4">
      <c r="A100645" s="3">
        <v>45833</v>
      </c>
      <c r="B100645" s="1">
        <v>8</v>
      </c>
      <c r="C100645" s="1">
        <v>1.8985999999999999E-2</v>
      </c>
    </row>
    <row r="100646" spans="1:3" x14ac:dyDescent="0.4">
      <c r="A100646" s="3">
        <v>45833</v>
      </c>
      <c r="B100646" s="1">
        <v>9</v>
      </c>
      <c r="C100646" s="1">
        <v>1.8577E-2</v>
      </c>
    </row>
    <row r="100647" spans="1:3" x14ac:dyDescent="0.4">
      <c r="A100647" s="3">
        <v>45833</v>
      </c>
      <c r="B100647" s="1">
        <v>10</v>
      </c>
      <c r="C100647" s="1">
        <v>1.9198E-2</v>
      </c>
    </row>
    <row r="100648" spans="1:3" x14ac:dyDescent="0.4">
      <c r="A100648" s="3">
        <v>45833</v>
      </c>
      <c r="B100648" s="1">
        <v>11</v>
      </c>
      <c r="C100648" s="1">
        <v>1.6216000000000001E-2</v>
      </c>
    </row>
    <row r="100649" spans="1:3" x14ac:dyDescent="0.4">
      <c r="A100649" s="3">
        <v>45833</v>
      </c>
      <c r="B100649" s="1">
        <v>12</v>
      </c>
      <c r="C100649" s="1">
        <v>1.7489000000000001E-2</v>
      </c>
    </row>
    <row r="100650" spans="1:3" x14ac:dyDescent="0.4">
      <c r="A100650" s="3">
        <v>45833</v>
      </c>
      <c r="B100650" s="1">
        <v>13</v>
      </c>
      <c r="C100650" s="1">
        <v>1.9064000000000001E-2</v>
      </c>
    </row>
    <row r="100651" spans="1:3" x14ac:dyDescent="0.4">
      <c r="A100651" s="3">
        <v>45833</v>
      </c>
      <c r="B100651" s="1">
        <v>14</v>
      </c>
      <c r="C100651" s="1">
        <v>2.1013E-2</v>
      </c>
    </row>
    <row r="100652" spans="1:3" x14ac:dyDescent="0.4">
      <c r="A100652" s="3">
        <v>45833</v>
      </c>
      <c r="B100652" s="1">
        <v>15</v>
      </c>
      <c r="C100652" s="1">
        <v>2.0607E-2</v>
      </c>
    </row>
    <row r="100653" spans="1:3" x14ac:dyDescent="0.4">
      <c r="A100653" s="3">
        <v>45833</v>
      </c>
      <c r="B100653" s="1">
        <v>16</v>
      </c>
      <c r="C100653" s="1">
        <v>2.1526E-2</v>
      </c>
    </row>
    <row r="100654" spans="1:3" x14ac:dyDescent="0.4">
      <c r="A100654" s="3">
        <v>45833</v>
      </c>
      <c r="B100654" s="1">
        <v>17</v>
      </c>
      <c r="C100654" s="1">
        <v>2.2873999999999999E-2</v>
      </c>
    </row>
    <row r="100655" spans="1:3" x14ac:dyDescent="0.4">
      <c r="A100655" s="3">
        <v>45833</v>
      </c>
      <c r="B100655" s="1">
        <v>18</v>
      </c>
      <c r="C100655" s="1">
        <v>2.3921000000000001E-2</v>
      </c>
    </row>
    <row r="100656" spans="1:3" x14ac:dyDescent="0.4">
      <c r="A100656" s="3">
        <v>45833</v>
      </c>
      <c r="B100656" s="1">
        <v>19</v>
      </c>
      <c r="C100656" s="1">
        <v>2.1572999999999998E-2</v>
      </c>
    </row>
    <row r="100657" spans="1:3" x14ac:dyDescent="0.4">
      <c r="A100657" s="3">
        <v>45833</v>
      </c>
      <c r="B100657" s="1">
        <v>20</v>
      </c>
      <c r="C100657" s="1">
        <v>2.1294E-2</v>
      </c>
    </row>
    <row r="100658" spans="1:3" x14ac:dyDescent="0.4">
      <c r="A100658" s="3">
        <v>45833</v>
      </c>
      <c r="B100658" s="1">
        <v>21</v>
      </c>
      <c r="C100658" s="1">
        <v>2.0351000000000001E-2</v>
      </c>
    </row>
    <row r="100659" spans="1:3" x14ac:dyDescent="0.4">
      <c r="A100659" s="3">
        <v>45833</v>
      </c>
      <c r="B100659" s="1">
        <v>22</v>
      </c>
      <c r="C100659" s="1">
        <v>1.9480000000000001E-2</v>
      </c>
    </row>
    <row r="100660" spans="1:3" x14ac:dyDescent="0.4">
      <c r="A100660" s="3">
        <v>45833</v>
      </c>
      <c r="B100660" s="1">
        <v>23</v>
      </c>
      <c r="C100660" s="1">
        <v>2.0285999999999998E-2</v>
      </c>
    </row>
    <row r="100661" spans="1:3" x14ac:dyDescent="0.4">
      <c r="A100661" s="3">
        <v>45833</v>
      </c>
      <c r="B100661" s="1">
        <v>24</v>
      </c>
      <c r="C100661" s="1">
        <v>1.9681000000000001E-2</v>
      </c>
    </row>
    <row r="100662" spans="1:3" x14ac:dyDescent="0.4">
      <c r="A100662" s="3">
        <v>45834</v>
      </c>
      <c r="B100662" s="1">
        <v>1</v>
      </c>
      <c r="C100662" s="1">
        <v>2.1259E-2</v>
      </c>
    </row>
    <row r="100663" spans="1:3" x14ac:dyDescent="0.4">
      <c r="A100663" s="3">
        <v>45834</v>
      </c>
      <c r="B100663" s="1">
        <v>2</v>
      </c>
      <c r="C100663" s="1">
        <v>2.1461000000000001E-2</v>
      </c>
    </row>
    <row r="100664" spans="1:3" x14ac:dyDescent="0.4">
      <c r="A100664" s="3">
        <v>45834</v>
      </c>
      <c r="B100664" s="1">
        <v>3</v>
      </c>
      <c r="C100664" s="1">
        <v>2.0507999999999998E-2</v>
      </c>
    </row>
    <row r="100665" spans="1:3" x14ac:dyDescent="0.4">
      <c r="A100665" s="3">
        <v>45834</v>
      </c>
      <c r="B100665" s="1">
        <v>4</v>
      </c>
      <c r="C100665" s="1">
        <v>1.8813E-2</v>
      </c>
    </row>
    <row r="100666" spans="1:3" x14ac:dyDescent="0.4">
      <c r="A100666" s="3">
        <v>45834</v>
      </c>
      <c r="B100666" s="1">
        <v>5</v>
      </c>
      <c r="C100666" s="1">
        <v>1.7860000000000001E-2</v>
      </c>
    </row>
    <row r="100667" spans="1:3" x14ac:dyDescent="0.4">
      <c r="A100667" s="3">
        <v>45834</v>
      </c>
      <c r="B100667" s="1">
        <v>6</v>
      </c>
      <c r="C100667" s="1">
        <v>1.3891000000000001E-2</v>
      </c>
    </row>
    <row r="100668" spans="1:3" x14ac:dyDescent="0.4">
      <c r="A100668" s="3">
        <v>45834</v>
      </c>
      <c r="B100668" s="1">
        <v>7</v>
      </c>
      <c r="C100668" s="1">
        <v>1.3395000000000001E-2</v>
      </c>
    </row>
    <row r="100669" spans="1:3" x14ac:dyDescent="0.4">
      <c r="A100669" s="3">
        <v>45834</v>
      </c>
      <c r="B100669" s="1">
        <v>8</v>
      </c>
      <c r="C100669" s="1">
        <v>1.4269E-2</v>
      </c>
    </row>
    <row r="100670" spans="1:3" x14ac:dyDescent="0.4">
      <c r="A100670" s="3">
        <v>45834</v>
      </c>
      <c r="B100670" s="1">
        <v>9</v>
      </c>
      <c r="C100670" s="1">
        <v>1.3001E-2</v>
      </c>
    </row>
    <row r="100671" spans="1:3" x14ac:dyDescent="0.4">
      <c r="A100671" s="3">
        <v>45834</v>
      </c>
      <c r="B100671" s="1">
        <v>10</v>
      </c>
      <c r="C100671" s="1">
        <v>1.3756000000000001E-2</v>
      </c>
    </row>
    <row r="100672" spans="1:3" x14ac:dyDescent="0.4">
      <c r="A100672" s="3">
        <v>45834</v>
      </c>
      <c r="B100672" s="1">
        <v>11</v>
      </c>
      <c r="C100672" s="1">
        <v>1.5318E-2</v>
      </c>
    </row>
    <row r="100673" spans="1:3" x14ac:dyDescent="0.4">
      <c r="A100673" s="3">
        <v>45834</v>
      </c>
      <c r="B100673" s="1">
        <v>12</v>
      </c>
      <c r="C100673" s="1">
        <v>1.5454000000000001E-2</v>
      </c>
    </row>
    <row r="100674" spans="1:3" x14ac:dyDescent="0.4">
      <c r="A100674" s="3">
        <v>45834</v>
      </c>
      <c r="B100674" s="1">
        <v>13</v>
      </c>
      <c r="C100674" s="1">
        <v>1.6185999999999999E-2</v>
      </c>
    </row>
    <row r="100675" spans="1:3" x14ac:dyDescent="0.4">
      <c r="A100675" s="3">
        <v>45834</v>
      </c>
      <c r="B100675" s="1">
        <v>14</v>
      </c>
      <c r="C100675" s="1">
        <v>1.6322E-2</v>
      </c>
    </row>
    <row r="100676" spans="1:3" x14ac:dyDescent="0.4">
      <c r="A100676" s="3">
        <v>45834</v>
      </c>
      <c r="B100676" s="1">
        <v>15</v>
      </c>
      <c r="C100676" s="1">
        <v>1.7752E-2</v>
      </c>
    </row>
    <row r="100677" spans="1:3" x14ac:dyDescent="0.4">
      <c r="A100677" s="3">
        <v>45834</v>
      </c>
      <c r="B100677" s="1">
        <v>16</v>
      </c>
      <c r="C100677" s="1">
        <v>1.8311999999999998E-2</v>
      </c>
    </row>
    <row r="100678" spans="1:3" x14ac:dyDescent="0.4">
      <c r="A100678" s="3">
        <v>45834</v>
      </c>
      <c r="B100678" s="1">
        <v>17</v>
      </c>
      <c r="C100678" s="1">
        <v>1.8867999999999999E-2</v>
      </c>
    </row>
    <row r="100679" spans="1:3" x14ac:dyDescent="0.4">
      <c r="A100679" s="3">
        <v>45834</v>
      </c>
      <c r="B100679" s="1">
        <v>18</v>
      </c>
      <c r="C100679" s="1">
        <v>1.8873000000000001E-2</v>
      </c>
    </row>
    <row r="100680" spans="1:3" x14ac:dyDescent="0.4">
      <c r="A100680" s="3">
        <v>45834</v>
      </c>
      <c r="B100680" s="1">
        <v>19</v>
      </c>
      <c r="C100680" s="1">
        <v>1.8449E-2</v>
      </c>
    </row>
    <row r="100681" spans="1:3" x14ac:dyDescent="0.4">
      <c r="A100681" s="3">
        <v>45834</v>
      </c>
      <c r="B100681" s="1">
        <v>20</v>
      </c>
      <c r="C100681" s="1">
        <v>1.8974999999999999E-2</v>
      </c>
    </row>
    <row r="100682" spans="1:3" x14ac:dyDescent="0.4">
      <c r="A100682" s="3">
        <v>45834</v>
      </c>
      <c r="B100682" s="1">
        <v>21</v>
      </c>
      <c r="C100682" s="1">
        <v>1.9040999999999999E-2</v>
      </c>
    </row>
    <row r="100683" spans="1:3" x14ac:dyDescent="0.4">
      <c r="A100683" s="3">
        <v>45834</v>
      </c>
      <c r="B100683" s="1">
        <v>22</v>
      </c>
      <c r="C100683" s="1">
        <v>1.8905999999999999E-2</v>
      </c>
    </row>
    <row r="100684" spans="1:3" x14ac:dyDescent="0.4">
      <c r="A100684" s="3">
        <v>45834</v>
      </c>
      <c r="B100684" s="1">
        <v>23</v>
      </c>
      <c r="C100684" s="1">
        <v>1.5494000000000001E-2</v>
      </c>
    </row>
    <row r="100685" spans="1:3" x14ac:dyDescent="0.4">
      <c r="A100685" s="3">
        <v>45834</v>
      </c>
      <c r="B100685" s="1">
        <v>24</v>
      </c>
      <c r="C100685" s="1">
        <v>1.677E-2</v>
      </c>
    </row>
    <row r="100686" spans="1:3" x14ac:dyDescent="0.4">
      <c r="A100686" s="3">
        <v>45835</v>
      </c>
      <c r="B100686" s="1">
        <v>1</v>
      </c>
      <c r="C100686" s="1">
        <v>1.3733E-2</v>
      </c>
    </row>
    <row r="100687" spans="1:3" x14ac:dyDescent="0.4">
      <c r="A100687" s="3">
        <v>45835</v>
      </c>
      <c r="B100687" s="1">
        <v>2</v>
      </c>
      <c r="C100687" s="1">
        <v>1.2175999999999999E-2</v>
      </c>
    </row>
    <row r="100688" spans="1:3" x14ac:dyDescent="0.4">
      <c r="A100688" s="3">
        <v>45835</v>
      </c>
      <c r="B100688" s="1">
        <v>3</v>
      </c>
      <c r="C100688" s="1">
        <v>1.4853999999999999E-2</v>
      </c>
    </row>
    <row r="100689" spans="1:3" x14ac:dyDescent="0.4">
      <c r="A100689" s="3">
        <v>45835</v>
      </c>
      <c r="B100689" s="1">
        <v>4</v>
      </c>
      <c r="C100689" s="1">
        <v>1.4199E-2</v>
      </c>
    </row>
    <row r="100690" spans="1:3" x14ac:dyDescent="0.4">
      <c r="A100690" s="3">
        <v>45835</v>
      </c>
      <c r="B100690" s="1">
        <v>5</v>
      </c>
      <c r="C100690" s="1">
        <v>1.3358E-2</v>
      </c>
    </row>
    <row r="100691" spans="1:3" x14ac:dyDescent="0.4">
      <c r="A100691" s="3">
        <v>45835</v>
      </c>
      <c r="B100691" s="1">
        <v>6</v>
      </c>
      <c r="C100691" s="1">
        <v>1.4345E-2</v>
      </c>
    </row>
    <row r="100692" spans="1:3" x14ac:dyDescent="0.4">
      <c r="A100692" s="3">
        <v>45835</v>
      </c>
      <c r="B100692" s="1">
        <v>7</v>
      </c>
      <c r="C100692" s="1">
        <v>1.282E-2</v>
      </c>
    </row>
    <row r="100693" spans="1:3" x14ac:dyDescent="0.4">
      <c r="A100693" s="3">
        <v>45835</v>
      </c>
      <c r="B100693" s="1">
        <v>8</v>
      </c>
      <c r="C100693" s="1">
        <v>1.3752E-2</v>
      </c>
    </row>
    <row r="100694" spans="1:3" x14ac:dyDescent="0.4">
      <c r="A100694" s="3">
        <v>45835</v>
      </c>
      <c r="B100694" s="1">
        <v>9</v>
      </c>
      <c r="C100694" s="1">
        <v>1.3015000000000001E-2</v>
      </c>
    </row>
    <row r="100695" spans="1:3" x14ac:dyDescent="0.4">
      <c r="A100695" s="3">
        <v>45835</v>
      </c>
      <c r="B100695" s="1">
        <v>10</v>
      </c>
      <c r="C100695" s="1">
        <v>1.2955E-2</v>
      </c>
    </row>
    <row r="100696" spans="1:3" x14ac:dyDescent="0.4">
      <c r="A100696" s="3">
        <v>45835</v>
      </c>
      <c r="B100696" s="1">
        <v>11</v>
      </c>
      <c r="C100696" s="1">
        <v>1.3006999999999999E-2</v>
      </c>
    </row>
    <row r="100697" spans="1:3" x14ac:dyDescent="0.4">
      <c r="A100697" s="3">
        <v>45835</v>
      </c>
      <c r="B100697" s="1">
        <v>12</v>
      </c>
      <c r="C100697" s="1">
        <v>1.2433E-2</v>
      </c>
    </row>
    <row r="100698" spans="1:3" x14ac:dyDescent="0.4">
      <c r="A100698" s="3">
        <v>45835</v>
      </c>
      <c r="B100698" s="1">
        <v>13</v>
      </c>
      <c r="C100698" s="1">
        <v>1.1265000000000001E-2</v>
      </c>
    </row>
    <row r="100699" spans="1:3" x14ac:dyDescent="0.4">
      <c r="A100699" s="3">
        <v>45835</v>
      </c>
      <c r="B100699" s="1">
        <v>14</v>
      </c>
      <c r="C100699" s="1">
        <v>1.0514000000000001E-2</v>
      </c>
    </row>
    <row r="100700" spans="1:3" x14ac:dyDescent="0.4">
      <c r="A100700" s="3">
        <v>45835</v>
      </c>
      <c r="B100700" s="1">
        <v>15</v>
      </c>
      <c r="C100700" s="1">
        <v>1.2767000000000001E-2</v>
      </c>
    </row>
    <row r="100701" spans="1:3" x14ac:dyDescent="0.4">
      <c r="A100701" s="3">
        <v>45835</v>
      </c>
      <c r="B100701" s="1">
        <v>16</v>
      </c>
      <c r="C100701" s="1">
        <v>1.2860999999999999E-2</v>
      </c>
    </row>
    <row r="100702" spans="1:3" x14ac:dyDescent="0.4">
      <c r="A100702" s="3">
        <v>45835</v>
      </c>
      <c r="B100702" s="1">
        <v>17</v>
      </c>
      <c r="C100702" s="1">
        <v>1.3521E-2</v>
      </c>
    </row>
    <row r="100703" spans="1:3" x14ac:dyDescent="0.4">
      <c r="A100703" s="3">
        <v>45835</v>
      </c>
      <c r="B100703" s="1">
        <v>18</v>
      </c>
      <c r="C100703" s="1">
        <v>1.3698999999999999E-2</v>
      </c>
    </row>
    <row r="100704" spans="1:3" x14ac:dyDescent="0.4">
      <c r="A100704" s="3">
        <v>45835</v>
      </c>
      <c r="B100704" s="1">
        <v>19</v>
      </c>
      <c r="C100704" s="1">
        <v>1.4003E-2</v>
      </c>
    </row>
    <row r="100705" spans="1:3" x14ac:dyDescent="0.4">
      <c r="A100705" s="3">
        <v>45835</v>
      </c>
      <c r="B100705" s="1">
        <v>20</v>
      </c>
      <c r="C100705" s="1">
        <v>1.3551000000000001E-2</v>
      </c>
    </row>
    <row r="100706" spans="1:3" x14ac:dyDescent="0.4">
      <c r="A100706" s="3">
        <v>45835</v>
      </c>
      <c r="B100706" s="1">
        <v>21</v>
      </c>
      <c r="C100706" s="1">
        <v>1.5001E-2</v>
      </c>
    </row>
    <row r="100707" spans="1:3" x14ac:dyDescent="0.4">
      <c r="A100707" s="3">
        <v>45835</v>
      </c>
      <c r="B100707" s="1">
        <v>22</v>
      </c>
      <c r="C100707" s="1">
        <v>1.4652E-2</v>
      </c>
    </row>
    <row r="100708" spans="1:3" x14ac:dyDescent="0.4">
      <c r="A100708" s="3">
        <v>45835</v>
      </c>
      <c r="B100708" s="1">
        <v>23</v>
      </c>
      <c r="C100708" s="1">
        <v>1.3799000000000001E-2</v>
      </c>
    </row>
    <row r="100709" spans="1:3" x14ac:dyDescent="0.4">
      <c r="A100709" s="3">
        <v>45835</v>
      </c>
      <c r="B100709" s="1">
        <v>24</v>
      </c>
      <c r="C100709" s="1">
        <v>1.7263000000000001E-2</v>
      </c>
    </row>
    <row r="100710" spans="1:3" x14ac:dyDescent="0.4">
      <c r="A100710" s="3">
        <v>45836</v>
      </c>
      <c r="B100710" s="1">
        <v>1</v>
      </c>
      <c r="C100710" s="1">
        <v>1.7177000000000001E-2</v>
      </c>
    </row>
    <row r="100711" spans="1:3" x14ac:dyDescent="0.4">
      <c r="A100711" s="3">
        <v>45836</v>
      </c>
      <c r="B100711" s="1">
        <v>2</v>
      </c>
      <c r="C100711" s="1">
        <v>1.3252E-2</v>
      </c>
    </row>
    <row r="100712" spans="1:3" x14ac:dyDescent="0.4">
      <c r="A100712" s="3">
        <v>45836</v>
      </c>
      <c r="B100712" s="1">
        <v>3</v>
      </c>
      <c r="C100712" s="1">
        <v>1.5743E-2</v>
      </c>
    </row>
    <row r="100713" spans="1:3" x14ac:dyDescent="0.4">
      <c r="A100713" s="3">
        <v>45836</v>
      </c>
      <c r="B100713" s="1">
        <v>4</v>
      </c>
      <c r="C100713" s="1">
        <v>1.6056000000000001E-2</v>
      </c>
    </row>
    <row r="100714" spans="1:3" x14ac:dyDescent="0.4">
      <c r="A100714" s="3">
        <v>45836</v>
      </c>
      <c r="B100714" s="1">
        <v>5</v>
      </c>
      <c r="C100714" s="1">
        <v>1.5813000000000001E-2</v>
      </c>
    </row>
    <row r="100715" spans="1:3" x14ac:dyDescent="0.4">
      <c r="A100715" s="3">
        <v>45836</v>
      </c>
      <c r="B100715" s="1">
        <v>6</v>
      </c>
      <c r="C100715" s="1">
        <v>1.4383999999999999E-2</v>
      </c>
    </row>
    <row r="100716" spans="1:3" x14ac:dyDescent="0.4">
      <c r="A100716" s="3">
        <v>45836</v>
      </c>
      <c r="B100716" s="1">
        <v>7</v>
      </c>
      <c r="C100716" s="1">
        <v>1.4622E-2</v>
      </c>
    </row>
    <row r="100717" spans="1:3" x14ac:dyDescent="0.4">
      <c r="A100717" s="3">
        <v>45836</v>
      </c>
      <c r="B100717" s="1">
        <v>8</v>
      </c>
      <c r="C100717" s="1">
        <v>1.4722000000000001E-2</v>
      </c>
    </row>
    <row r="100718" spans="1:3" x14ac:dyDescent="0.4">
      <c r="A100718" s="3">
        <v>45836</v>
      </c>
      <c r="B100718" s="1">
        <v>9</v>
      </c>
      <c r="C100718" s="1">
        <v>1.3814E-2</v>
      </c>
    </row>
    <row r="100719" spans="1:3" x14ac:dyDescent="0.4">
      <c r="A100719" s="3">
        <v>45836</v>
      </c>
      <c r="B100719" s="1">
        <v>10</v>
      </c>
      <c r="C100719" s="1">
        <v>1.4494E-2</v>
      </c>
    </row>
    <row r="100720" spans="1:3" x14ac:dyDescent="0.4">
      <c r="A100720" s="3">
        <v>45836</v>
      </c>
      <c r="B100720" s="1">
        <v>11</v>
      </c>
      <c r="C100720" s="1">
        <v>1.3578E-2</v>
      </c>
    </row>
    <row r="100721" spans="1:3" x14ac:dyDescent="0.4">
      <c r="A100721" s="3">
        <v>45836</v>
      </c>
      <c r="B100721" s="1">
        <v>12</v>
      </c>
      <c r="C100721" s="1">
        <v>1.2881999999999999E-2</v>
      </c>
    </row>
    <row r="100722" spans="1:3" x14ac:dyDescent="0.4">
      <c r="A100722" s="3">
        <v>45836</v>
      </c>
      <c r="B100722" s="1">
        <v>13</v>
      </c>
      <c r="C100722" s="1">
        <v>1.2370000000000001E-2</v>
      </c>
    </row>
    <row r="100723" spans="1:3" x14ac:dyDescent="0.4">
      <c r="A100723" s="3">
        <v>45836</v>
      </c>
      <c r="B100723" s="1">
        <v>14</v>
      </c>
      <c r="C100723" s="1">
        <v>1.1492E-2</v>
      </c>
    </row>
    <row r="100724" spans="1:3" x14ac:dyDescent="0.4">
      <c r="A100724" s="3">
        <v>45836</v>
      </c>
      <c r="B100724" s="1">
        <v>15</v>
      </c>
      <c r="C100724" s="1">
        <v>1.5047E-2</v>
      </c>
    </row>
    <row r="100725" spans="1:3" x14ac:dyDescent="0.4">
      <c r="A100725" s="3">
        <v>45836</v>
      </c>
      <c r="B100725" s="1">
        <v>16</v>
      </c>
      <c r="C100725" s="1">
        <v>1.474E-2</v>
      </c>
    </row>
    <row r="100726" spans="1:3" x14ac:dyDescent="0.4">
      <c r="A100726" s="3">
        <v>45836</v>
      </c>
      <c r="B100726" s="1">
        <v>17</v>
      </c>
      <c r="C100726" s="1">
        <v>1.6337000000000001E-2</v>
      </c>
    </row>
    <row r="100727" spans="1:3" x14ac:dyDescent="0.4">
      <c r="A100727" s="3">
        <v>45836</v>
      </c>
      <c r="B100727" s="1">
        <v>18</v>
      </c>
      <c r="C100727" s="1">
        <v>1.7846000000000001E-2</v>
      </c>
    </row>
    <row r="100728" spans="1:3" x14ac:dyDescent="0.4">
      <c r="A100728" s="3">
        <v>45836</v>
      </c>
      <c r="B100728" s="1">
        <v>19</v>
      </c>
      <c r="C100728" s="1">
        <v>1.8265E-2</v>
      </c>
    </row>
    <row r="100729" spans="1:3" x14ac:dyDescent="0.4">
      <c r="A100729" s="3">
        <v>45836</v>
      </c>
      <c r="B100729" s="1">
        <v>20</v>
      </c>
      <c r="C100729" s="1">
        <v>1.7663999999999999E-2</v>
      </c>
    </row>
    <row r="100730" spans="1:3" x14ac:dyDescent="0.4">
      <c r="A100730" s="3">
        <v>45836</v>
      </c>
      <c r="B100730" s="1">
        <v>21</v>
      </c>
      <c r="C100730" s="1">
        <v>1.7239999999999998E-2</v>
      </c>
    </row>
    <row r="100731" spans="1:3" x14ac:dyDescent="0.4">
      <c r="A100731" s="3">
        <v>45836</v>
      </c>
      <c r="B100731" s="1">
        <v>22</v>
      </c>
      <c r="C100731" s="1">
        <v>1.9484000000000001E-2</v>
      </c>
    </row>
    <row r="100732" spans="1:3" x14ac:dyDescent="0.4">
      <c r="A100732" s="3">
        <v>45836</v>
      </c>
      <c r="B100732" s="1">
        <v>23</v>
      </c>
      <c r="C100732" s="1">
        <v>1.847E-2</v>
      </c>
    </row>
    <row r="100733" spans="1:3" x14ac:dyDescent="0.4">
      <c r="A100733" s="3">
        <v>45836</v>
      </c>
      <c r="B100733" s="1">
        <v>24</v>
      </c>
      <c r="C100733" s="1">
        <v>1.6702000000000002E-2</v>
      </c>
    </row>
    <row r="100734" spans="1:3" x14ac:dyDescent="0.4">
      <c r="A100734" s="3">
        <v>45837</v>
      </c>
      <c r="B100734" s="1">
        <v>1</v>
      </c>
      <c r="C100734" s="1">
        <v>1.7805999999999999E-2</v>
      </c>
    </row>
    <row r="100735" spans="1:3" x14ac:dyDescent="0.4">
      <c r="A100735" s="3">
        <v>45837</v>
      </c>
      <c r="B100735" s="1">
        <v>2</v>
      </c>
      <c r="C100735" s="1">
        <v>1.6219000000000001E-2</v>
      </c>
    </row>
    <row r="100736" spans="1:3" x14ac:dyDescent="0.4">
      <c r="A100736" s="3">
        <v>45837</v>
      </c>
      <c r="B100736" s="1">
        <v>3</v>
      </c>
      <c r="C100736" s="1">
        <v>1.6011000000000001E-2</v>
      </c>
    </row>
    <row r="100737" spans="1:3" x14ac:dyDescent="0.4">
      <c r="A100737" s="3">
        <v>45837</v>
      </c>
      <c r="B100737" s="1">
        <v>4</v>
      </c>
      <c r="C100737" s="1">
        <v>1.5455E-2</v>
      </c>
    </row>
    <row r="100738" spans="1:3" x14ac:dyDescent="0.4">
      <c r="A100738" s="3">
        <v>45837</v>
      </c>
      <c r="B100738" s="1">
        <v>5</v>
      </c>
      <c r="C100738" s="1">
        <v>1.5139E-2</v>
      </c>
    </row>
    <row r="100739" spans="1:3" x14ac:dyDescent="0.4">
      <c r="A100739" s="3">
        <v>45837</v>
      </c>
      <c r="B100739" s="1">
        <v>6</v>
      </c>
      <c r="C100739" s="1">
        <v>1.4839E-2</v>
      </c>
    </row>
    <row r="100740" spans="1:3" x14ac:dyDescent="0.4">
      <c r="A100740" s="3">
        <v>45837</v>
      </c>
      <c r="B100740" s="1">
        <v>7</v>
      </c>
      <c r="C100740" s="1">
        <v>1.4886E-2</v>
      </c>
    </row>
    <row r="100741" spans="1:3" x14ac:dyDescent="0.4">
      <c r="A100741" s="3">
        <v>45837</v>
      </c>
      <c r="B100741" s="1">
        <v>8</v>
      </c>
      <c r="C100741" s="1">
        <v>1.6001000000000001E-2</v>
      </c>
    </row>
    <row r="100742" spans="1:3" x14ac:dyDescent="0.4">
      <c r="A100742" s="3">
        <v>45837</v>
      </c>
      <c r="B100742" s="1">
        <v>9</v>
      </c>
      <c r="C100742" s="1">
        <v>1.5852999999999999E-2</v>
      </c>
    </row>
    <row r="100743" spans="1:3" x14ac:dyDescent="0.4">
      <c r="A100743" s="3">
        <v>45837</v>
      </c>
      <c r="B100743" s="1">
        <v>10</v>
      </c>
      <c r="C100743" s="1">
        <v>1.3051999999999999E-2</v>
      </c>
    </row>
    <row r="100744" spans="1:3" x14ac:dyDescent="0.4">
      <c r="A100744" s="3">
        <v>45837</v>
      </c>
      <c r="B100744" s="1">
        <v>11</v>
      </c>
      <c r="C100744" s="1">
        <v>1.5890999999999999E-2</v>
      </c>
    </row>
    <row r="100745" spans="1:3" x14ac:dyDescent="0.4">
      <c r="A100745" s="3">
        <v>45837</v>
      </c>
      <c r="B100745" s="1">
        <v>12</v>
      </c>
      <c r="C100745" s="1">
        <v>1.6329E-2</v>
      </c>
    </row>
    <row r="100746" spans="1:3" x14ac:dyDescent="0.4">
      <c r="A100746" s="3">
        <v>45837</v>
      </c>
      <c r="B100746" s="1">
        <v>13</v>
      </c>
      <c r="C100746" s="1">
        <v>1.5986E-2</v>
      </c>
    </row>
    <row r="100747" spans="1:3" x14ac:dyDescent="0.4">
      <c r="A100747" s="3">
        <v>45837</v>
      </c>
      <c r="B100747" s="1">
        <v>14</v>
      </c>
      <c r="C100747" s="1">
        <v>1.6990999999999999E-2</v>
      </c>
    </row>
    <row r="100748" spans="1:3" x14ac:dyDescent="0.4">
      <c r="A100748" s="3">
        <v>45837</v>
      </c>
      <c r="B100748" s="1">
        <v>15</v>
      </c>
      <c r="C100748" s="1">
        <v>1.7528999999999999E-2</v>
      </c>
    </row>
    <row r="100749" spans="1:3" x14ac:dyDescent="0.4">
      <c r="A100749" s="3">
        <v>45837</v>
      </c>
      <c r="B100749" s="1">
        <v>16</v>
      </c>
      <c r="C100749" s="1">
        <v>1.6625999999999998E-2</v>
      </c>
    </row>
    <row r="100750" spans="1:3" x14ac:dyDescent="0.4">
      <c r="A100750" s="3">
        <v>45837</v>
      </c>
      <c r="B100750" s="1">
        <v>17</v>
      </c>
      <c r="C100750" s="1">
        <v>1.7127E-2</v>
      </c>
    </row>
    <row r="100751" spans="1:3" x14ac:dyDescent="0.4">
      <c r="A100751" s="3">
        <v>45837</v>
      </c>
      <c r="B100751" s="1">
        <v>18</v>
      </c>
      <c r="C100751" s="1">
        <v>2.1602E-2</v>
      </c>
    </row>
    <row r="100752" spans="1:3" x14ac:dyDescent="0.4">
      <c r="A100752" s="3">
        <v>45837</v>
      </c>
      <c r="B100752" s="1">
        <v>19</v>
      </c>
      <c r="C100752" s="1">
        <v>2.1597000000000002E-2</v>
      </c>
    </row>
    <row r="100753" spans="1:3" x14ac:dyDescent="0.4">
      <c r="A100753" s="3">
        <v>45837</v>
      </c>
      <c r="B100753" s="1">
        <v>20</v>
      </c>
      <c r="C100753" s="1">
        <v>2.1878000000000002E-2</v>
      </c>
    </row>
    <row r="100754" spans="1:3" x14ac:dyDescent="0.4">
      <c r="A100754" s="3">
        <v>45837</v>
      </c>
      <c r="B100754" s="1">
        <v>21</v>
      </c>
      <c r="C100754" s="1">
        <v>2.0648E-2</v>
      </c>
    </row>
    <row r="100755" spans="1:3" x14ac:dyDescent="0.4">
      <c r="A100755" s="3">
        <v>45837</v>
      </c>
      <c r="B100755" s="1">
        <v>22</v>
      </c>
      <c r="C100755" s="1">
        <v>2.0768999999999999E-2</v>
      </c>
    </row>
    <row r="100756" spans="1:3" x14ac:dyDescent="0.4">
      <c r="A100756" s="3">
        <v>45837</v>
      </c>
      <c r="B100756" s="1">
        <v>23</v>
      </c>
      <c r="C100756" s="1">
        <v>1.9820000000000001E-2</v>
      </c>
    </row>
    <row r="100757" spans="1:3" x14ac:dyDescent="0.4">
      <c r="A100757" s="3">
        <v>45837</v>
      </c>
      <c r="B100757" s="1">
        <v>24</v>
      </c>
      <c r="C100757" s="1">
        <v>2.3139E-2</v>
      </c>
    </row>
    <row r="100758" spans="1:3" x14ac:dyDescent="0.4">
      <c r="A100758" s="3">
        <v>45838</v>
      </c>
      <c r="B100758" s="1">
        <v>1</v>
      </c>
      <c r="C100758" s="1">
        <v>1.5570000000000001E-2</v>
      </c>
    </row>
    <row r="100759" spans="1:3" x14ac:dyDescent="0.4">
      <c r="A100759" s="3">
        <v>45838</v>
      </c>
      <c r="B100759" s="1">
        <v>2</v>
      </c>
      <c r="C100759" s="1">
        <v>1.5568E-2</v>
      </c>
    </row>
    <row r="100760" spans="1:3" x14ac:dyDescent="0.4">
      <c r="A100760" s="3">
        <v>45838</v>
      </c>
      <c r="B100760" s="1">
        <v>3</v>
      </c>
      <c r="C100760" s="1">
        <v>1.5313E-2</v>
      </c>
    </row>
    <row r="100761" spans="1:3" x14ac:dyDescent="0.4">
      <c r="A100761" s="3">
        <v>45838</v>
      </c>
      <c r="B100761" s="1">
        <v>4</v>
      </c>
      <c r="C100761" s="1">
        <v>1.4678999999999999E-2</v>
      </c>
    </row>
    <row r="100762" spans="1:3" x14ac:dyDescent="0.4">
      <c r="A100762" s="3">
        <v>45838</v>
      </c>
      <c r="B100762" s="1">
        <v>5</v>
      </c>
      <c r="C100762" s="1">
        <v>1.4737999999999999E-2</v>
      </c>
    </row>
    <row r="100763" spans="1:3" x14ac:dyDescent="0.4">
      <c r="A100763" s="3">
        <v>45838</v>
      </c>
      <c r="B100763" s="1">
        <v>6</v>
      </c>
      <c r="C100763" s="1">
        <v>1.4531000000000001E-2</v>
      </c>
    </row>
    <row r="100764" spans="1:3" x14ac:dyDescent="0.4">
      <c r="A100764" s="3">
        <v>45838</v>
      </c>
      <c r="B100764" s="1">
        <v>7</v>
      </c>
      <c r="C100764" s="1">
        <v>1.4017999999999999E-2</v>
      </c>
    </row>
    <row r="100765" spans="1:3" x14ac:dyDescent="0.4">
      <c r="A100765" s="3">
        <v>45838</v>
      </c>
      <c r="B100765" s="1">
        <v>8</v>
      </c>
      <c r="C100765" s="1">
        <v>1.4859000000000001E-2</v>
      </c>
    </row>
    <row r="100766" spans="1:3" x14ac:dyDescent="0.4">
      <c r="A100766" s="3">
        <v>45838</v>
      </c>
      <c r="B100766" s="1">
        <v>9</v>
      </c>
      <c r="C100766" s="1">
        <v>1.397E-2</v>
      </c>
    </row>
    <row r="100767" spans="1:3" x14ac:dyDescent="0.4">
      <c r="A100767" s="3">
        <v>45838</v>
      </c>
      <c r="B100767" s="1">
        <v>10</v>
      </c>
      <c r="C100767" s="1">
        <v>1.3270000000000001E-2</v>
      </c>
    </row>
    <row r="100768" spans="1:3" x14ac:dyDescent="0.4">
      <c r="A100768" s="3">
        <v>45838</v>
      </c>
      <c r="B100768" s="1">
        <v>11</v>
      </c>
      <c r="C100768" s="1">
        <v>1.4062E-2</v>
      </c>
    </row>
    <row r="100769" spans="1:3" x14ac:dyDescent="0.4">
      <c r="A100769" s="3">
        <v>45838</v>
      </c>
      <c r="B100769" s="1">
        <v>12</v>
      </c>
      <c r="C100769" s="1">
        <v>1.6888E-2</v>
      </c>
    </row>
    <row r="100770" spans="1:3" x14ac:dyDescent="0.4">
      <c r="A100770" s="3">
        <v>45838</v>
      </c>
      <c r="B100770" s="1">
        <v>13</v>
      </c>
      <c r="C100770" s="1">
        <v>1.9272999999999998E-2</v>
      </c>
    </row>
    <row r="100771" spans="1:3" x14ac:dyDescent="0.4">
      <c r="A100771" s="3">
        <v>45838</v>
      </c>
      <c r="B100771" s="1">
        <v>14</v>
      </c>
      <c r="C100771" s="1">
        <v>2.1506000000000001E-2</v>
      </c>
    </row>
    <row r="100772" spans="1:3" x14ac:dyDescent="0.4">
      <c r="A100772" s="3">
        <v>45838</v>
      </c>
      <c r="B100772" s="1">
        <v>15</v>
      </c>
      <c r="C100772" s="1">
        <v>2.0955999999999999E-2</v>
      </c>
    </row>
    <row r="100773" spans="1:3" x14ac:dyDescent="0.4">
      <c r="A100773" s="3">
        <v>45838</v>
      </c>
      <c r="B100773" s="1">
        <v>16</v>
      </c>
      <c r="C100773" s="1">
        <v>2.019E-2</v>
      </c>
    </row>
    <row r="100774" spans="1:3" x14ac:dyDescent="0.4">
      <c r="A100774" s="3">
        <v>45838</v>
      </c>
      <c r="B100774" s="1">
        <v>17</v>
      </c>
      <c r="C100774" s="1">
        <v>2.0841999999999999E-2</v>
      </c>
    </row>
    <row r="100775" spans="1:3" x14ac:dyDescent="0.4">
      <c r="A100775" s="3">
        <v>45838</v>
      </c>
      <c r="B100775" s="1">
        <v>18</v>
      </c>
      <c r="C100775" s="1">
        <v>1.9026000000000001E-2</v>
      </c>
    </row>
    <row r="100776" spans="1:3" x14ac:dyDescent="0.4">
      <c r="A100776" s="3">
        <v>45838</v>
      </c>
      <c r="B100776" s="1">
        <v>19</v>
      </c>
      <c r="C100776" s="1">
        <v>1.8038999999999999E-2</v>
      </c>
    </row>
    <row r="100777" spans="1:3" x14ac:dyDescent="0.4">
      <c r="A100777" s="3">
        <v>45838</v>
      </c>
      <c r="B100777" s="1">
        <v>20</v>
      </c>
      <c r="C100777" s="1">
        <v>1.8523000000000001E-2</v>
      </c>
    </row>
    <row r="100778" spans="1:3" x14ac:dyDescent="0.4">
      <c r="A100778" s="3">
        <v>45838</v>
      </c>
      <c r="B100778" s="1">
        <v>21</v>
      </c>
      <c r="C100778" s="1">
        <v>1.7750999999999999E-2</v>
      </c>
    </row>
    <row r="100779" spans="1:3" x14ac:dyDescent="0.4">
      <c r="A100779" s="3">
        <v>45838</v>
      </c>
      <c r="B100779" s="1">
        <v>22</v>
      </c>
      <c r="C100779" s="1">
        <v>1.8312999999999999E-2</v>
      </c>
    </row>
    <row r="100780" spans="1:3" x14ac:dyDescent="0.4">
      <c r="A100780" s="3">
        <v>45838</v>
      </c>
      <c r="B100780" s="1">
        <v>23</v>
      </c>
      <c r="C100780" s="1">
        <v>1.9876999999999999E-2</v>
      </c>
    </row>
    <row r="100781" spans="1:3" x14ac:dyDescent="0.4">
      <c r="A100781" s="3">
        <v>45838</v>
      </c>
      <c r="B100781" s="1">
        <v>24</v>
      </c>
      <c r="C100781" s="1">
        <v>2.1666000000000001E-2</v>
      </c>
    </row>
    <row r="100782" spans="1:3" x14ac:dyDescent="0.4">
      <c r="A100782" s="3">
        <v>45839</v>
      </c>
      <c r="B100782" s="1">
        <v>1</v>
      </c>
      <c r="C100782" s="1">
        <v>2.3148999999999999E-2</v>
      </c>
    </row>
    <row r="100783" spans="1:3" x14ac:dyDescent="0.4">
      <c r="A100783" s="3">
        <v>45839</v>
      </c>
      <c r="B100783" s="1">
        <v>2</v>
      </c>
      <c r="C100783" s="1">
        <v>2.0687000000000001E-2</v>
      </c>
    </row>
    <row r="100784" spans="1:3" x14ac:dyDescent="0.4">
      <c r="A100784" s="3">
        <v>45839</v>
      </c>
      <c r="B100784" s="1">
        <v>3</v>
      </c>
      <c r="C100784" s="1">
        <v>1.8674E-2</v>
      </c>
    </row>
    <row r="100785" spans="1:3" x14ac:dyDescent="0.4">
      <c r="A100785" s="3">
        <v>45839</v>
      </c>
      <c r="B100785" s="1">
        <v>4</v>
      </c>
      <c r="C100785" s="1">
        <v>1.5025999999999999E-2</v>
      </c>
    </row>
    <row r="100786" spans="1:3" x14ac:dyDescent="0.4">
      <c r="A100786" s="3">
        <v>45839</v>
      </c>
      <c r="B100786" s="1">
        <v>5</v>
      </c>
      <c r="C100786" s="1">
        <v>1.5029000000000001E-2</v>
      </c>
    </row>
    <row r="100787" spans="1:3" x14ac:dyDescent="0.4">
      <c r="A100787" s="3">
        <v>45839</v>
      </c>
      <c r="B100787" s="1">
        <v>6</v>
      </c>
      <c r="C100787" s="1">
        <v>1.4442E-2</v>
      </c>
    </row>
    <row r="100788" spans="1:3" x14ac:dyDescent="0.4">
      <c r="A100788" s="3">
        <v>45839</v>
      </c>
      <c r="B100788" s="1">
        <v>7</v>
      </c>
      <c r="C100788" s="1">
        <v>1.3554999999999999E-2</v>
      </c>
    </row>
    <row r="100789" spans="1:3" x14ac:dyDescent="0.4">
      <c r="A100789" s="3">
        <v>45839</v>
      </c>
      <c r="B100789" s="1">
        <v>8</v>
      </c>
      <c r="C100789" s="1">
        <v>1.4728E-2</v>
      </c>
    </row>
    <row r="100790" spans="1:3" x14ac:dyDescent="0.4">
      <c r="A100790" s="3">
        <v>45839</v>
      </c>
      <c r="B100790" s="1">
        <v>9</v>
      </c>
      <c r="C100790" s="1">
        <v>1.3896E-2</v>
      </c>
    </row>
    <row r="100791" spans="1:3" x14ac:dyDescent="0.4">
      <c r="A100791" s="3">
        <v>45839</v>
      </c>
      <c r="B100791" s="1">
        <v>10</v>
      </c>
      <c r="C100791" s="1">
        <v>1.1833E-2</v>
      </c>
    </row>
    <row r="100792" spans="1:3" x14ac:dyDescent="0.4">
      <c r="A100792" s="3">
        <v>45839</v>
      </c>
      <c r="B100792" s="1">
        <v>11</v>
      </c>
      <c r="C100792" s="1">
        <v>1.3024000000000001E-2</v>
      </c>
    </row>
    <row r="100793" spans="1:3" x14ac:dyDescent="0.4">
      <c r="A100793" s="3">
        <v>45839</v>
      </c>
      <c r="B100793" s="1">
        <v>12</v>
      </c>
      <c r="C100793" s="1">
        <v>1.2161E-2</v>
      </c>
    </row>
    <row r="100794" spans="1:3" x14ac:dyDescent="0.4">
      <c r="A100794" s="3">
        <v>45839</v>
      </c>
      <c r="B100794" s="1">
        <v>13</v>
      </c>
      <c r="C100794" s="1">
        <v>1.8053E-2</v>
      </c>
    </row>
    <row r="100795" spans="1:3" x14ac:dyDescent="0.4">
      <c r="A100795" s="3">
        <v>45839</v>
      </c>
      <c r="B100795" s="1">
        <v>14</v>
      </c>
      <c r="C100795" s="1">
        <v>1.9227999999999999E-2</v>
      </c>
    </row>
    <row r="100796" spans="1:3" x14ac:dyDescent="0.4">
      <c r="A100796" s="3">
        <v>45839</v>
      </c>
      <c r="B100796" s="1">
        <v>15</v>
      </c>
      <c r="C100796" s="1">
        <v>2.0084999999999999E-2</v>
      </c>
    </row>
    <row r="100797" spans="1:3" x14ac:dyDescent="0.4">
      <c r="A100797" s="3">
        <v>45839</v>
      </c>
      <c r="B100797" s="1">
        <v>16</v>
      </c>
      <c r="C100797" s="1">
        <v>2.1437000000000001E-2</v>
      </c>
    </row>
    <row r="100798" spans="1:3" x14ac:dyDescent="0.4">
      <c r="A100798" s="3">
        <v>45839</v>
      </c>
      <c r="B100798" s="1">
        <v>17</v>
      </c>
      <c r="C100798" s="1">
        <v>2.1769E-2</v>
      </c>
    </row>
    <row r="100799" spans="1:3" x14ac:dyDescent="0.4">
      <c r="A100799" s="3">
        <v>45839</v>
      </c>
      <c r="B100799" s="1">
        <v>18</v>
      </c>
      <c r="C100799" s="1">
        <v>2.1477E-2</v>
      </c>
    </row>
    <row r="100800" spans="1:3" x14ac:dyDescent="0.4">
      <c r="A100800" s="3">
        <v>45839</v>
      </c>
      <c r="B100800" s="1">
        <v>19</v>
      </c>
      <c r="C100800" s="1">
        <v>1.9776999999999999E-2</v>
      </c>
    </row>
    <row r="100801" spans="1:3" x14ac:dyDescent="0.4">
      <c r="A100801" s="3">
        <v>45839</v>
      </c>
      <c r="B100801" s="1">
        <v>20</v>
      </c>
      <c r="C100801" s="1">
        <v>1.7498E-2</v>
      </c>
    </row>
    <row r="100802" spans="1:3" x14ac:dyDescent="0.4">
      <c r="A100802" s="3">
        <v>45839</v>
      </c>
      <c r="B100802" s="1">
        <v>21</v>
      </c>
      <c r="C100802" s="1">
        <v>1.4415000000000001E-2</v>
      </c>
    </row>
    <row r="100803" spans="1:3" x14ac:dyDescent="0.4">
      <c r="A100803" s="3">
        <v>45839</v>
      </c>
      <c r="B100803" s="1">
        <v>22</v>
      </c>
      <c r="C100803" s="1">
        <v>1.3547E-2</v>
      </c>
    </row>
    <row r="100804" spans="1:3" x14ac:dyDescent="0.4">
      <c r="A100804" s="3">
        <v>45839</v>
      </c>
      <c r="B100804" s="1">
        <v>23</v>
      </c>
      <c r="C100804" s="1">
        <v>1.4423E-2</v>
      </c>
    </row>
    <row r="100805" spans="1:3" x14ac:dyDescent="0.4">
      <c r="A100805" s="3">
        <v>45839</v>
      </c>
      <c r="B100805" s="1">
        <v>24</v>
      </c>
      <c r="C100805" s="1">
        <v>1.4933999999999999E-2</v>
      </c>
    </row>
    <row r="100806" spans="1:3" x14ac:dyDescent="0.4">
      <c r="A100806" s="3">
        <v>45840</v>
      </c>
      <c r="B100806" s="1">
        <v>1</v>
      </c>
      <c r="C100806" s="1">
        <v>1.545E-2</v>
      </c>
    </row>
    <row r="100807" spans="1:3" x14ac:dyDescent="0.4">
      <c r="A100807" s="3">
        <v>45840</v>
      </c>
      <c r="B100807" s="1">
        <v>2</v>
      </c>
      <c r="C100807" s="1">
        <v>1.4467000000000001E-2</v>
      </c>
    </row>
    <row r="100808" spans="1:3" x14ac:dyDescent="0.4">
      <c r="A100808" s="3">
        <v>45840</v>
      </c>
      <c r="B100808" s="1">
        <v>3</v>
      </c>
      <c r="C100808" s="1">
        <v>1.5535999999999999E-2</v>
      </c>
    </row>
    <row r="100809" spans="1:3" x14ac:dyDescent="0.4">
      <c r="A100809" s="3">
        <v>45840</v>
      </c>
      <c r="B100809" s="1">
        <v>4</v>
      </c>
      <c r="C100809" s="1">
        <v>1.9141999999999999E-2</v>
      </c>
    </row>
    <row r="100810" spans="1:3" x14ac:dyDescent="0.4">
      <c r="A100810" s="3">
        <v>45840</v>
      </c>
      <c r="B100810" s="1">
        <v>5</v>
      </c>
      <c r="C100810" s="1">
        <v>1.4186000000000001E-2</v>
      </c>
    </row>
    <row r="100811" spans="1:3" x14ac:dyDescent="0.4">
      <c r="A100811" s="3">
        <v>45840</v>
      </c>
      <c r="B100811" s="1">
        <v>6</v>
      </c>
      <c r="C100811" s="1">
        <v>1.4669E-2</v>
      </c>
    </row>
    <row r="100812" spans="1:3" x14ac:dyDescent="0.4">
      <c r="A100812" s="3">
        <v>45840</v>
      </c>
      <c r="B100812" s="1">
        <v>7</v>
      </c>
      <c r="C100812" s="1">
        <v>1.2003E-2</v>
      </c>
    </row>
    <row r="100813" spans="1:3" x14ac:dyDescent="0.4">
      <c r="A100813" s="3">
        <v>45840</v>
      </c>
      <c r="B100813" s="1">
        <v>8</v>
      </c>
      <c r="C100813" s="1">
        <v>1.4326999999999999E-2</v>
      </c>
    </row>
    <row r="100814" spans="1:3" x14ac:dyDescent="0.4">
      <c r="A100814" s="3">
        <v>45840</v>
      </c>
      <c r="B100814" s="1">
        <v>9</v>
      </c>
      <c r="C100814" s="1">
        <v>1.0807000000000001E-2</v>
      </c>
    </row>
    <row r="100815" spans="1:3" x14ac:dyDescent="0.4">
      <c r="A100815" s="3">
        <v>45840</v>
      </c>
      <c r="B100815" s="1">
        <v>10</v>
      </c>
      <c r="C100815" s="1">
        <v>1.2913000000000001E-2</v>
      </c>
    </row>
    <row r="100816" spans="1:3" x14ac:dyDescent="0.4">
      <c r="A100816" s="3">
        <v>45840</v>
      </c>
      <c r="B100816" s="1">
        <v>11</v>
      </c>
      <c r="C100816" s="1">
        <v>1.6830000000000001E-2</v>
      </c>
    </row>
    <row r="100817" spans="1:3" x14ac:dyDescent="0.4">
      <c r="A100817" s="3">
        <v>45840</v>
      </c>
      <c r="B100817" s="1">
        <v>12</v>
      </c>
      <c r="C100817" s="1">
        <v>1.2553E-2</v>
      </c>
    </row>
    <row r="100818" spans="1:3" x14ac:dyDescent="0.4">
      <c r="A100818" s="3">
        <v>45840</v>
      </c>
      <c r="B100818" s="1">
        <v>13</v>
      </c>
      <c r="C100818" s="1">
        <v>1.2855999999999999E-2</v>
      </c>
    </row>
    <row r="100819" spans="1:3" x14ac:dyDescent="0.4">
      <c r="A100819" s="3">
        <v>45840</v>
      </c>
      <c r="B100819" s="1">
        <v>14</v>
      </c>
      <c r="C100819" s="1">
        <v>1.1448E-2</v>
      </c>
    </row>
    <row r="100820" spans="1:3" x14ac:dyDescent="0.4">
      <c r="A100820" s="3">
        <v>45840</v>
      </c>
      <c r="B100820" s="1">
        <v>15</v>
      </c>
      <c r="C100820" s="1">
        <v>1.4303E-2</v>
      </c>
    </row>
    <row r="100821" spans="1:3" x14ac:dyDescent="0.4">
      <c r="A100821" s="3">
        <v>45840</v>
      </c>
      <c r="B100821" s="1">
        <v>16</v>
      </c>
      <c r="C100821" s="1">
        <v>1.4053E-2</v>
      </c>
    </row>
    <row r="100822" spans="1:3" x14ac:dyDescent="0.4">
      <c r="A100822" s="3">
        <v>45840</v>
      </c>
      <c r="B100822" s="1">
        <v>17</v>
      </c>
      <c r="C100822" s="1">
        <v>1.4016000000000001E-2</v>
      </c>
    </row>
    <row r="100823" spans="1:3" x14ac:dyDescent="0.4">
      <c r="A100823" s="3">
        <v>45840</v>
      </c>
      <c r="B100823" s="1">
        <v>18</v>
      </c>
      <c r="C100823" s="1">
        <v>1.5204000000000001E-2</v>
      </c>
    </row>
    <row r="100824" spans="1:3" x14ac:dyDescent="0.4">
      <c r="A100824" s="3">
        <v>45840</v>
      </c>
      <c r="B100824" s="1">
        <v>19</v>
      </c>
      <c r="C100824" s="1">
        <v>1.5369000000000001E-2</v>
      </c>
    </row>
    <row r="100825" spans="1:3" x14ac:dyDescent="0.4">
      <c r="A100825" s="3">
        <v>45840</v>
      </c>
      <c r="B100825" s="1">
        <v>20</v>
      </c>
      <c r="C100825" s="1">
        <v>1.4593999999999999E-2</v>
      </c>
    </row>
    <row r="100826" spans="1:3" x14ac:dyDescent="0.4">
      <c r="A100826" s="3">
        <v>45840</v>
      </c>
      <c r="B100826" s="1">
        <v>21</v>
      </c>
      <c r="C100826" s="1">
        <v>1.4916E-2</v>
      </c>
    </row>
    <row r="100827" spans="1:3" x14ac:dyDescent="0.4">
      <c r="A100827" s="3">
        <v>45840</v>
      </c>
      <c r="B100827" s="1">
        <v>22</v>
      </c>
      <c r="C100827" s="1">
        <v>1.7585E-2</v>
      </c>
    </row>
    <row r="100828" spans="1:3" x14ac:dyDescent="0.4">
      <c r="A100828" s="3">
        <v>45840</v>
      </c>
      <c r="B100828" s="1">
        <v>23</v>
      </c>
      <c r="C100828" s="1">
        <v>1.4407E-2</v>
      </c>
    </row>
    <row r="100829" spans="1:3" x14ac:dyDescent="0.4">
      <c r="A100829" s="3">
        <v>45840</v>
      </c>
      <c r="B100829" s="1">
        <v>24</v>
      </c>
      <c r="C100829" s="1">
        <v>1.5924000000000001E-2</v>
      </c>
    </row>
    <row r="100830" spans="1:3" x14ac:dyDescent="0.4">
      <c r="A100830" s="3">
        <v>45841</v>
      </c>
      <c r="B100830" s="1">
        <v>1</v>
      </c>
      <c r="C100830" s="1">
        <v>1.498E-2</v>
      </c>
    </row>
    <row r="100831" spans="1:3" x14ac:dyDescent="0.4">
      <c r="A100831" s="3">
        <v>45841</v>
      </c>
      <c r="B100831" s="1">
        <v>2</v>
      </c>
      <c r="C100831" s="1">
        <v>1.4676E-2</v>
      </c>
    </row>
    <row r="100832" spans="1:3" x14ac:dyDescent="0.4">
      <c r="A100832" s="3">
        <v>45841</v>
      </c>
      <c r="B100832" s="1">
        <v>3</v>
      </c>
      <c r="C100832" s="1">
        <v>1.4130999999999999E-2</v>
      </c>
    </row>
    <row r="100833" spans="1:3" x14ac:dyDescent="0.4">
      <c r="A100833" s="3">
        <v>45841</v>
      </c>
      <c r="B100833" s="1">
        <v>4</v>
      </c>
      <c r="C100833" s="1">
        <v>1.4560999999999999E-2</v>
      </c>
    </row>
    <row r="100834" spans="1:3" x14ac:dyDescent="0.4">
      <c r="A100834" s="3">
        <v>45841</v>
      </c>
      <c r="B100834" s="1">
        <v>5</v>
      </c>
      <c r="C100834" s="1">
        <v>1.4121999999999999E-2</v>
      </c>
    </row>
    <row r="100835" spans="1:3" x14ac:dyDescent="0.4">
      <c r="A100835" s="3">
        <v>45841</v>
      </c>
      <c r="B100835" s="1">
        <v>6</v>
      </c>
      <c r="C100835" s="1">
        <v>1.3226999999999999E-2</v>
      </c>
    </row>
    <row r="100836" spans="1:3" x14ac:dyDescent="0.4">
      <c r="A100836" s="3">
        <v>45841</v>
      </c>
      <c r="B100836" s="1">
        <v>7</v>
      </c>
      <c r="C100836" s="1">
        <v>1.4654E-2</v>
      </c>
    </row>
    <row r="100837" spans="1:3" x14ac:dyDescent="0.4">
      <c r="A100837" s="3">
        <v>45841</v>
      </c>
      <c r="B100837" s="1">
        <v>8</v>
      </c>
      <c r="C100837" s="1">
        <v>1.3258000000000001E-2</v>
      </c>
    </row>
    <row r="100838" spans="1:3" x14ac:dyDescent="0.4">
      <c r="A100838" s="3">
        <v>45841</v>
      </c>
      <c r="B100838" s="1">
        <v>9</v>
      </c>
      <c r="C100838" s="1">
        <v>1.3280999999999999E-2</v>
      </c>
    </row>
    <row r="100839" spans="1:3" x14ac:dyDescent="0.4">
      <c r="A100839" s="3">
        <v>45841</v>
      </c>
      <c r="B100839" s="1">
        <v>10</v>
      </c>
      <c r="C100839" s="1">
        <v>1.1623E-2</v>
      </c>
    </row>
    <row r="100840" spans="1:3" x14ac:dyDescent="0.4">
      <c r="A100840" s="3">
        <v>45841</v>
      </c>
      <c r="B100840" s="1">
        <v>11</v>
      </c>
      <c r="C100840" s="1">
        <v>1.2951000000000001E-2</v>
      </c>
    </row>
    <row r="100841" spans="1:3" x14ac:dyDescent="0.4">
      <c r="A100841" s="3">
        <v>45841</v>
      </c>
      <c r="B100841" s="1">
        <v>12</v>
      </c>
      <c r="C100841" s="1">
        <v>1.2514000000000001E-2</v>
      </c>
    </row>
    <row r="100842" spans="1:3" x14ac:dyDescent="0.4">
      <c r="A100842" s="3">
        <v>45841</v>
      </c>
      <c r="B100842" s="1">
        <v>13</v>
      </c>
      <c r="C100842" s="1">
        <v>1.3335E-2</v>
      </c>
    </row>
    <row r="100843" spans="1:3" x14ac:dyDescent="0.4">
      <c r="A100843" s="3">
        <v>45841</v>
      </c>
      <c r="B100843" s="1">
        <v>14</v>
      </c>
      <c r="C100843" s="1">
        <v>1.3875999999999999E-2</v>
      </c>
    </row>
    <row r="100844" spans="1:3" x14ac:dyDescent="0.4">
      <c r="A100844" s="3">
        <v>45841</v>
      </c>
      <c r="B100844" s="1">
        <v>15</v>
      </c>
      <c r="C100844" s="1">
        <v>1.7853999999999998E-2</v>
      </c>
    </row>
    <row r="100845" spans="1:3" x14ac:dyDescent="0.4">
      <c r="A100845" s="3">
        <v>45841</v>
      </c>
      <c r="B100845" s="1">
        <v>16</v>
      </c>
      <c r="C100845" s="1">
        <v>1.8849000000000001E-2</v>
      </c>
    </row>
    <row r="100846" spans="1:3" x14ac:dyDescent="0.4">
      <c r="A100846" s="3">
        <v>45841</v>
      </c>
      <c r="B100846" s="1">
        <v>17</v>
      </c>
      <c r="C100846" s="1">
        <v>1.9968E-2</v>
      </c>
    </row>
    <row r="100847" spans="1:3" x14ac:dyDescent="0.4">
      <c r="A100847" s="3">
        <v>45841</v>
      </c>
      <c r="B100847" s="1">
        <v>18</v>
      </c>
      <c r="C100847" s="1">
        <v>2.0001999999999999E-2</v>
      </c>
    </row>
    <row r="100848" spans="1:3" x14ac:dyDescent="0.4">
      <c r="A100848" s="3">
        <v>45841</v>
      </c>
      <c r="B100848" s="1">
        <v>19</v>
      </c>
      <c r="C100848" s="1">
        <v>2.0143999999999999E-2</v>
      </c>
    </row>
    <row r="100849" spans="1:3" x14ac:dyDescent="0.4">
      <c r="A100849" s="3">
        <v>45841</v>
      </c>
      <c r="B100849" s="1">
        <v>20</v>
      </c>
      <c r="C100849" s="1">
        <v>1.9873999999999999E-2</v>
      </c>
    </row>
    <row r="100850" spans="1:3" x14ac:dyDescent="0.4">
      <c r="A100850" s="3">
        <v>45841</v>
      </c>
      <c r="B100850" s="1">
        <v>21</v>
      </c>
      <c r="C100850" s="1">
        <v>2.0094999999999998E-2</v>
      </c>
    </row>
    <row r="100851" spans="1:3" x14ac:dyDescent="0.4">
      <c r="A100851" s="3">
        <v>45841</v>
      </c>
      <c r="B100851" s="1">
        <v>22</v>
      </c>
      <c r="C100851" s="1">
        <v>1.8523999999999999E-2</v>
      </c>
    </row>
    <row r="100852" spans="1:3" x14ac:dyDescent="0.4">
      <c r="A100852" s="3">
        <v>45841</v>
      </c>
      <c r="B100852" s="1">
        <v>23</v>
      </c>
      <c r="C100852" s="1">
        <v>1.8134000000000001E-2</v>
      </c>
    </row>
    <row r="100853" spans="1:3" x14ac:dyDescent="0.4">
      <c r="A100853" s="3">
        <v>45841</v>
      </c>
      <c r="B100853" s="1">
        <v>24</v>
      </c>
      <c r="C100853" s="1">
        <v>1.4985E-2</v>
      </c>
    </row>
    <row r="100854" spans="1:3" x14ac:dyDescent="0.4">
      <c r="A100854" s="3">
        <v>45842</v>
      </c>
      <c r="B100854" s="1">
        <v>1</v>
      </c>
      <c r="C100854" s="1">
        <v>1.1828999999999999E-2</v>
      </c>
    </row>
    <row r="100855" spans="1:3" x14ac:dyDescent="0.4">
      <c r="A100855" s="3">
        <v>45842</v>
      </c>
      <c r="B100855" s="1">
        <v>2</v>
      </c>
      <c r="C100855" s="1">
        <v>1.3442000000000001E-2</v>
      </c>
    </row>
    <row r="100856" spans="1:3" x14ac:dyDescent="0.4">
      <c r="A100856" s="3">
        <v>45842</v>
      </c>
      <c r="B100856" s="1">
        <v>3</v>
      </c>
      <c r="C100856" s="1">
        <v>1.4699E-2</v>
      </c>
    </row>
    <row r="100857" spans="1:3" x14ac:dyDescent="0.4">
      <c r="A100857" s="3">
        <v>45842</v>
      </c>
      <c r="B100857" s="1">
        <v>4</v>
      </c>
      <c r="C100857" s="1">
        <v>1.2493000000000001E-2</v>
      </c>
    </row>
    <row r="100858" spans="1:3" x14ac:dyDescent="0.4">
      <c r="A100858" s="3">
        <v>45842</v>
      </c>
      <c r="B100858" s="1">
        <v>5</v>
      </c>
      <c r="C100858" s="1">
        <v>1.3073E-2</v>
      </c>
    </row>
    <row r="100859" spans="1:3" x14ac:dyDescent="0.4">
      <c r="A100859" s="3">
        <v>45842</v>
      </c>
      <c r="B100859" s="1">
        <v>6</v>
      </c>
      <c r="C100859" s="1">
        <v>1.2984000000000001E-2</v>
      </c>
    </row>
    <row r="100860" spans="1:3" x14ac:dyDescent="0.4">
      <c r="A100860" s="3">
        <v>45842</v>
      </c>
      <c r="B100860" s="1">
        <v>7</v>
      </c>
      <c r="C100860" s="1">
        <v>1.3237000000000001E-2</v>
      </c>
    </row>
    <row r="100861" spans="1:3" x14ac:dyDescent="0.4">
      <c r="A100861" s="3">
        <v>45842</v>
      </c>
      <c r="B100861" s="1">
        <v>8</v>
      </c>
      <c r="C100861" s="1">
        <v>1.3831E-2</v>
      </c>
    </row>
    <row r="100862" spans="1:3" x14ac:dyDescent="0.4">
      <c r="A100862" s="3">
        <v>45842</v>
      </c>
      <c r="B100862" s="1">
        <v>9</v>
      </c>
      <c r="C100862" s="1">
        <v>1.1107000000000001E-2</v>
      </c>
    </row>
    <row r="100863" spans="1:3" x14ac:dyDescent="0.4">
      <c r="A100863" s="3">
        <v>45842</v>
      </c>
      <c r="B100863" s="1">
        <v>10</v>
      </c>
      <c r="C100863" s="1">
        <v>9.3519999999999992E-3</v>
      </c>
    </row>
    <row r="100864" spans="1:3" x14ac:dyDescent="0.4">
      <c r="A100864" s="3">
        <v>45842</v>
      </c>
      <c r="B100864" s="1">
        <v>11</v>
      </c>
      <c r="C100864" s="1">
        <v>9.6050000000000007E-3</v>
      </c>
    </row>
    <row r="100865" spans="1:3" x14ac:dyDescent="0.4">
      <c r="A100865" s="3">
        <v>45842</v>
      </c>
      <c r="B100865" s="1">
        <v>12</v>
      </c>
      <c r="C100865" s="1">
        <v>9.8480000000000009E-3</v>
      </c>
    </row>
    <row r="100866" spans="1:3" x14ac:dyDescent="0.4">
      <c r="A100866" s="3">
        <v>45842</v>
      </c>
      <c r="B100866" s="1">
        <v>13</v>
      </c>
      <c r="C100866" s="1">
        <v>9.5390000000000006E-3</v>
      </c>
    </row>
    <row r="100867" spans="1:3" x14ac:dyDescent="0.4">
      <c r="A100867" s="3">
        <v>45842</v>
      </c>
      <c r="B100867" s="1">
        <v>14</v>
      </c>
      <c r="C100867" s="1">
        <v>9.2020000000000001E-3</v>
      </c>
    </row>
    <row r="100868" spans="1:3" x14ac:dyDescent="0.4">
      <c r="A100868" s="3">
        <v>45842</v>
      </c>
      <c r="B100868" s="1">
        <v>15</v>
      </c>
      <c r="C100868" s="1">
        <v>1.0371E-2</v>
      </c>
    </row>
    <row r="100869" spans="1:3" x14ac:dyDescent="0.4">
      <c r="A100869" s="3">
        <v>45842</v>
      </c>
      <c r="B100869" s="1">
        <v>16</v>
      </c>
      <c r="C100869" s="1">
        <v>9.0050000000000009E-3</v>
      </c>
    </row>
    <row r="100870" spans="1:3" x14ac:dyDescent="0.4">
      <c r="A100870" s="3">
        <v>45842</v>
      </c>
      <c r="B100870" s="1">
        <v>17</v>
      </c>
      <c r="C100870" s="1">
        <v>1.0879E-2</v>
      </c>
    </row>
    <row r="100871" spans="1:3" x14ac:dyDescent="0.4">
      <c r="A100871" s="3">
        <v>45842</v>
      </c>
      <c r="B100871" s="1">
        <v>18</v>
      </c>
      <c r="C100871" s="1">
        <v>1.1424E-2</v>
      </c>
    </row>
    <row r="100872" spans="1:3" x14ac:dyDescent="0.4">
      <c r="A100872" s="3">
        <v>45842</v>
      </c>
      <c r="B100872" s="1">
        <v>19</v>
      </c>
      <c r="C100872" s="1">
        <v>1.1514999999999999E-2</v>
      </c>
    </row>
    <row r="100873" spans="1:3" x14ac:dyDescent="0.4">
      <c r="A100873" s="3">
        <v>45842</v>
      </c>
      <c r="B100873" s="1">
        <v>20</v>
      </c>
      <c r="C100873" s="1">
        <v>9.6019999999999994E-3</v>
      </c>
    </row>
    <row r="100874" spans="1:3" x14ac:dyDescent="0.4">
      <c r="A100874" s="3">
        <v>45842</v>
      </c>
      <c r="B100874" s="1">
        <v>21</v>
      </c>
      <c r="C100874" s="1">
        <v>9.9419999999999994E-3</v>
      </c>
    </row>
    <row r="100875" spans="1:3" x14ac:dyDescent="0.4">
      <c r="A100875" s="3">
        <v>45842</v>
      </c>
      <c r="B100875" s="1">
        <v>22</v>
      </c>
      <c r="C100875" s="1">
        <v>1.2515999999999999E-2</v>
      </c>
    </row>
    <row r="100876" spans="1:3" x14ac:dyDescent="0.4">
      <c r="A100876" s="3">
        <v>45842</v>
      </c>
      <c r="B100876" s="1">
        <v>23</v>
      </c>
      <c r="C100876" s="1">
        <v>1.3712999999999999E-2</v>
      </c>
    </row>
    <row r="100877" spans="1:3" x14ac:dyDescent="0.4">
      <c r="A100877" s="3">
        <v>45842</v>
      </c>
      <c r="B100877" s="1">
        <v>24</v>
      </c>
      <c r="C100877" s="1">
        <v>1.2588999999999999E-2</v>
      </c>
    </row>
    <row r="100878" spans="1:3" x14ac:dyDescent="0.4">
      <c r="A100878" s="3">
        <v>45843</v>
      </c>
      <c r="B100878" s="1">
        <v>1</v>
      </c>
      <c r="C100878" s="1">
        <v>1.2560999999999999E-2</v>
      </c>
    </row>
    <row r="100879" spans="1:3" x14ac:dyDescent="0.4">
      <c r="A100879" s="3">
        <v>45843</v>
      </c>
      <c r="B100879" s="1">
        <v>2</v>
      </c>
      <c r="C100879" s="1">
        <v>1.5158E-2</v>
      </c>
    </row>
    <row r="100880" spans="1:3" x14ac:dyDescent="0.4">
      <c r="A100880" s="3">
        <v>45843</v>
      </c>
      <c r="B100880" s="1">
        <v>3</v>
      </c>
      <c r="C100880" s="1">
        <v>1.5720999999999999E-2</v>
      </c>
    </row>
    <row r="100881" spans="1:3" x14ac:dyDescent="0.4">
      <c r="A100881" s="3">
        <v>45843</v>
      </c>
      <c r="B100881" s="1">
        <v>4</v>
      </c>
      <c r="C100881" s="1">
        <v>1.6388E-2</v>
      </c>
    </row>
    <row r="100882" spans="1:3" x14ac:dyDescent="0.4">
      <c r="A100882" s="3">
        <v>45843</v>
      </c>
      <c r="B100882" s="1">
        <v>5</v>
      </c>
      <c r="C100882" s="1">
        <v>1.7819999999999999E-2</v>
      </c>
    </row>
    <row r="100883" spans="1:3" x14ac:dyDescent="0.4">
      <c r="A100883" s="3">
        <v>45843</v>
      </c>
      <c r="B100883" s="1">
        <v>6</v>
      </c>
      <c r="C100883" s="1">
        <v>1.6582E-2</v>
      </c>
    </row>
    <row r="100884" spans="1:3" x14ac:dyDescent="0.4">
      <c r="A100884" s="3">
        <v>45843</v>
      </c>
      <c r="B100884" s="1">
        <v>7</v>
      </c>
      <c r="C100884" s="1">
        <v>1.6444E-2</v>
      </c>
    </row>
    <row r="100885" spans="1:3" x14ac:dyDescent="0.4">
      <c r="A100885" s="3">
        <v>45843</v>
      </c>
      <c r="B100885" s="1">
        <v>8</v>
      </c>
      <c r="C100885" s="1">
        <v>1.6222E-2</v>
      </c>
    </row>
    <row r="100886" spans="1:3" x14ac:dyDescent="0.4">
      <c r="A100886" s="3">
        <v>45843</v>
      </c>
      <c r="B100886" s="1">
        <v>9</v>
      </c>
      <c r="C100886" s="1">
        <v>1.4442999999999999E-2</v>
      </c>
    </row>
    <row r="100887" spans="1:3" x14ac:dyDescent="0.4">
      <c r="A100887" s="3">
        <v>45843</v>
      </c>
      <c r="B100887" s="1">
        <v>10</v>
      </c>
      <c r="C100887" s="1">
        <v>1.137E-2</v>
      </c>
    </row>
    <row r="100888" spans="1:3" x14ac:dyDescent="0.4">
      <c r="A100888" s="3">
        <v>45843</v>
      </c>
      <c r="B100888" s="1">
        <v>11</v>
      </c>
      <c r="C100888" s="1">
        <v>1.0122000000000001E-2</v>
      </c>
    </row>
    <row r="100889" spans="1:3" x14ac:dyDescent="0.4">
      <c r="A100889" s="3">
        <v>45843</v>
      </c>
      <c r="B100889" s="1">
        <v>12</v>
      </c>
      <c r="C100889" s="1">
        <v>9.9469999999999992E-3</v>
      </c>
    </row>
    <row r="100890" spans="1:3" x14ac:dyDescent="0.4">
      <c r="A100890" s="3">
        <v>45843</v>
      </c>
      <c r="B100890" s="1">
        <v>13</v>
      </c>
      <c r="C100890" s="1">
        <v>1.1686999999999999E-2</v>
      </c>
    </row>
    <row r="100891" spans="1:3" x14ac:dyDescent="0.4">
      <c r="A100891" s="3">
        <v>45843</v>
      </c>
      <c r="B100891" s="1">
        <v>14</v>
      </c>
      <c r="C100891" s="1">
        <v>1.1996E-2</v>
      </c>
    </row>
    <row r="100892" spans="1:3" x14ac:dyDescent="0.4">
      <c r="A100892" s="3">
        <v>45843</v>
      </c>
      <c r="B100892" s="1">
        <v>15</v>
      </c>
      <c r="C100892" s="1">
        <v>1.0975E-2</v>
      </c>
    </row>
    <row r="100893" spans="1:3" x14ac:dyDescent="0.4">
      <c r="A100893" s="3">
        <v>45843</v>
      </c>
      <c r="B100893" s="1">
        <v>16</v>
      </c>
      <c r="C100893" s="1">
        <v>1.0253999999999999E-2</v>
      </c>
    </row>
    <row r="100894" spans="1:3" x14ac:dyDescent="0.4">
      <c r="A100894" s="3">
        <v>45843</v>
      </c>
      <c r="B100894" s="1">
        <v>17</v>
      </c>
      <c r="C100894" s="1">
        <v>1.0513E-2</v>
      </c>
    </row>
    <row r="100895" spans="1:3" x14ac:dyDescent="0.4">
      <c r="A100895" s="3">
        <v>45843</v>
      </c>
      <c r="B100895" s="1">
        <v>18</v>
      </c>
      <c r="C100895" s="1">
        <v>1.0810999999999999E-2</v>
      </c>
    </row>
    <row r="100896" spans="1:3" x14ac:dyDescent="0.4">
      <c r="A100896" s="3">
        <v>45843</v>
      </c>
      <c r="B100896" s="1">
        <v>19</v>
      </c>
      <c r="C100896" s="1">
        <v>1.0969E-2</v>
      </c>
    </row>
    <row r="100897" spans="1:3" x14ac:dyDescent="0.4">
      <c r="A100897" s="3">
        <v>45843</v>
      </c>
      <c r="B100897" s="1">
        <v>20</v>
      </c>
      <c r="C100897" s="1">
        <v>8.5039999999999994E-3</v>
      </c>
    </row>
    <row r="100898" spans="1:3" x14ac:dyDescent="0.4">
      <c r="A100898" s="3">
        <v>45843</v>
      </c>
      <c r="B100898" s="1">
        <v>21</v>
      </c>
      <c r="C100898" s="1">
        <v>9.2650000000000007E-3</v>
      </c>
    </row>
    <row r="100899" spans="1:3" x14ac:dyDescent="0.4">
      <c r="A100899" s="3">
        <v>45843</v>
      </c>
      <c r="B100899" s="1">
        <v>22</v>
      </c>
      <c r="C100899" s="1">
        <v>1.1663E-2</v>
      </c>
    </row>
    <row r="100900" spans="1:3" x14ac:dyDescent="0.4">
      <c r="A100900" s="3">
        <v>45843</v>
      </c>
      <c r="B100900" s="1">
        <v>23</v>
      </c>
      <c r="C100900" s="1">
        <v>1.3381000000000001E-2</v>
      </c>
    </row>
    <row r="100901" spans="1:3" x14ac:dyDescent="0.4">
      <c r="A100901" s="3">
        <v>45843</v>
      </c>
      <c r="B100901" s="1">
        <v>24</v>
      </c>
      <c r="C100901" s="1">
        <v>1.3868999999999999E-2</v>
      </c>
    </row>
    <row r="100902" spans="1:3" x14ac:dyDescent="0.4">
      <c r="A100902" s="3">
        <v>45844</v>
      </c>
      <c r="B100902" s="1">
        <v>1</v>
      </c>
      <c r="C100902" s="1">
        <v>1.4418E-2</v>
      </c>
    </row>
    <row r="100903" spans="1:3" x14ac:dyDescent="0.4">
      <c r="A100903" s="3">
        <v>45844</v>
      </c>
      <c r="B100903" s="1">
        <v>2</v>
      </c>
      <c r="C100903" s="1">
        <v>1.4238000000000001E-2</v>
      </c>
    </row>
    <row r="100904" spans="1:3" x14ac:dyDescent="0.4">
      <c r="A100904" s="3">
        <v>45844</v>
      </c>
      <c r="B100904" s="1">
        <v>3</v>
      </c>
      <c r="C100904" s="1">
        <v>1.4478E-2</v>
      </c>
    </row>
    <row r="100905" spans="1:3" x14ac:dyDescent="0.4">
      <c r="A100905" s="3">
        <v>45844</v>
      </c>
      <c r="B100905" s="1">
        <v>4</v>
      </c>
      <c r="C100905" s="1">
        <v>1.3840999999999999E-2</v>
      </c>
    </row>
    <row r="100906" spans="1:3" x14ac:dyDescent="0.4">
      <c r="A100906" s="3">
        <v>45844</v>
      </c>
      <c r="B100906" s="1">
        <v>5</v>
      </c>
      <c r="C100906" s="1">
        <v>1.4912999999999999E-2</v>
      </c>
    </row>
    <row r="100907" spans="1:3" x14ac:dyDescent="0.4">
      <c r="A100907" s="3">
        <v>45844</v>
      </c>
      <c r="B100907" s="1">
        <v>6</v>
      </c>
      <c r="C100907" s="1">
        <v>1.4799E-2</v>
      </c>
    </row>
    <row r="100908" spans="1:3" x14ac:dyDescent="0.4">
      <c r="A100908" s="3">
        <v>45844</v>
      </c>
      <c r="B100908" s="1">
        <v>7</v>
      </c>
      <c r="C100908" s="1">
        <v>1.3637E-2</v>
      </c>
    </row>
    <row r="100909" spans="1:3" x14ac:dyDescent="0.4">
      <c r="A100909" s="3">
        <v>45844</v>
      </c>
      <c r="B100909" s="1">
        <v>8</v>
      </c>
      <c r="C100909" s="1">
        <v>1.4813E-2</v>
      </c>
    </row>
    <row r="100910" spans="1:3" x14ac:dyDescent="0.4">
      <c r="A100910" s="3">
        <v>45844</v>
      </c>
      <c r="B100910" s="1">
        <v>9</v>
      </c>
      <c r="C100910" s="1">
        <v>1.3386E-2</v>
      </c>
    </row>
    <row r="100911" spans="1:3" x14ac:dyDescent="0.4">
      <c r="A100911" s="3">
        <v>45844</v>
      </c>
      <c r="B100911" s="1">
        <v>10</v>
      </c>
      <c r="C100911" s="1">
        <v>1.3282E-2</v>
      </c>
    </row>
    <row r="100912" spans="1:3" x14ac:dyDescent="0.4">
      <c r="A100912" s="3">
        <v>45844</v>
      </c>
      <c r="B100912" s="1">
        <v>11</v>
      </c>
      <c r="C100912" s="1">
        <v>1.2479000000000001E-2</v>
      </c>
    </row>
    <row r="100913" spans="1:3" x14ac:dyDescent="0.4">
      <c r="A100913" s="3">
        <v>45844</v>
      </c>
      <c r="B100913" s="1">
        <v>12</v>
      </c>
      <c r="C100913" s="1">
        <v>1.1972999999999999E-2</v>
      </c>
    </row>
    <row r="100914" spans="1:3" x14ac:dyDescent="0.4">
      <c r="A100914" s="3">
        <v>45844</v>
      </c>
      <c r="B100914" s="1">
        <v>13</v>
      </c>
      <c r="C100914" s="1">
        <v>1.2833000000000001E-2</v>
      </c>
    </row>
    <row r="100915" spans="1:3" x14ac:dyDescent="0.4">
      <c r="A100915" s="3">
        <v>45844</v>
      </c>
      <c r="B100915" s="1">
        <v>14</v>
      </c>
      <c r="C100915" s="1">
        <v>1.3282E-2</v>
      </c>
    </row>
    <row r="100916" spans="1:3" x14ac:dyDescent="0.4">
      <c r="A100916" s="3">
        <v>45844</v>
      </c>
      <c r="B100916" s="1">
        <v>15</v>
      </c>
      <c r="C100916" s="1">
        <v>1.4282E-2</v>
      </c>
    </row>
    <row r="100917" spans="1:3" x14ac:dyDescent="0.4">
      <c r="A100917" s="3">
        <v>45844</v>
      </c>
      <c r="B100917" s="1">
        <v>16</v>
      </c>
      <c r="C100917" s="1">
        <v>1.3766E-2</v>
      </c>
    </row>
    <row r="100918" spans="1:3" x14ac:dyDescent="0.4">
      <c r="A100918" s="3">
        <v>45844</v>
      </c>
      <c r="B100918" s="1">
        <v>17</v>
      </c>
      <c r="C100918" s="1">
        <v>1.5741000000000002E-2</v>
      </c>
    </row>
    <row r="100919" spans="1:3" x14ac:dyDescent="0.4">
      <c r="A100919" s="3">
        <v>45844</v>
      </c>
      <c r="B100919" s="1">
        <v>18</v>
      </c>
      <c r="C100919" s="1">
        <v>1.5566E-2</v>
      </c>
    </row>
    <row r="100920" spans="1:3" x14ac:dyDescent="0.4">
      <c r="A100920" s="3">
        <v>45844</v>
      </c>
      <c r="B100920" s="1">
        <v>19</v>
      </c>
      <c r="C100920" s="1">
        <v>1.6532999999999999E-2</v>
      </c>
    </row>
    <row r="100921" spans="1:3" x14ac:dyDescent="0.4">
      <c r="A100921" s="3">
        <v>45844</v>
      </c>
      <c r="B100921" s="1">
        <v>20</v>
      </c>
      <c r="C100921" s="1">
        <v>1.5907999999999999E-2</v>
      </c>
    </row>
    <row r="100922" spans="1:3" x14ac:dyDescent="0.4">
      <c r="A100922" s="3">
        <v>45844</v>
      </c>
      <c r="B100922" s="1">
        <v>21</v>
      </c>
      <c r="C100922" s="1">
        <v>1.4911000000000001E-2</v>
      </c>
    </row>
    <row r="100923" spans="1:3" x14ac:dyDescent="0.4">
      <c r="A100923" s="3">
        <v>45844</v>
      </c>
      <c r="B100923" s="1">
        <v>22</v>
      </c>
      <c r="C100923" s="1">
        <v>1.4614E-2</v>
      </c>
    </row>
    <row r="100924" spans="1:3" x14ac:dyDescent="0.4">
      <c r="A100924" s="3">
        <v>45844</v>
      </c>
      <c r="B100924" s="1">
        <v>23</v>
      </c>
      <c r="C100924" s="1">
        <v>1.4241E-2</v>
      </c>
    </row>
    <row r="100925" spans="1:3" x14ac:dyDescent="0.4">
      <c r="A100925" s="3">
        <v>45844</v>
      </c>
      <c r="B100925" s="1">
        <v>24</v>
      </c>
      <c r="C100925" s="1">
        <v>1.5004E-2</v>
      </c>
    </row>
    <row r="100926" spans="1:3" x14ac:dyDescent="0.4">
      <c r="A100926" s="3">
        <v>45845</v>
      </c>
      <c r="B100926" s="1">
        <v>1</v>
      </c>
      <c r="C100926" s="1">
        <v>1.5259999999999999E-2</v>
      </c>
    </row>
    <row r="100927" spans="1:3" x14ac:dyDescent="0.4">
      <c r="A100927" s="3">
        <v>45845</v>
      </c>
      <c r="B100927" s="1">
        <v>2</v>
      </c>
      <c r="C100927" s="1">
        <v>1.4512000000000001E-2</v>
      </c>
    </row>
    <row r="100928" spans="1:3" x14ac:dyDescent="0.4">
      <c r="A100928" s="3">
        <v>45845</v>
      </c>
      <c r="B100928" s="1">
        <v>3</v>
      </c>
      <c r="C100928" s="1">
        <v>1.5041000000000001E-2</v>
      </c>
    </row>
    <row r="100929" spans="1:3" x14ac:dyDescent="0.4">
      <c r="A100929" s="3">
        <v>45845</v>
      </c>
      <c r="B100929" s="1">
        <v>4</v>
      </c>
      <c r="C100929" s="1">
        <v>1.5650000000000001E-2</v>
      </c>
    </row>
    <row r="100930" spans="1:3" x14ac:dyDescent="0.4">
      <c r="A100930" s="3">
        <v>45845</v>
      </c>
      <c r="B100930" s="1">
        <v>5</v>
      </c>
      <c r="C100930" s="1">
        <v>1.5358999999999999E-2</v>
      </c>
    </row>
    <row r="100931" spans="1:3" x14ac:dyDescent="0.4">
      <c r="A100931" s="3">
        <v>45845</v>
      </c>
      <c r="B100931" s="1">
        <v>6</v>
      </c>
      <c r="C100931" s="1">
        <v>1.5570000000000001E-2</v>
      </c>
    </row>
    <row r="100932" spans="1:3" x14ac:dyDescent="0.4">
      <c r="A100932" s="3">
        <v>45845</v>
      </c>
      <c r="B100932" s="1">
        <v>7</v>
      </c>
      <c r="C100932" s="1">
        <v>1.4265E-2</v>
      </c>
    </row>
    <row r="100933" spans="1:3" x14ac:dyDescent="0.4">
      <c r="A100933" s="3">
        <v>45845</v>
      </c>
      <c r="B100933" s="1">
        <v>8</v>
      </c>
      <c r="C100933" s="1">
        <v>1.5613E-2</v>
      </c>
    </row>
    <row r="100934" spans="1:3" x14ac:dyDescent="0.4">
      <c r="A100934" s="3">
        <v>45845</v>
      </c>
      <c r="B100934" s="1">
        <v>9</v>
      </c>
      <c r="C100934" s="1">
        <v>1.4663000000000001E-2</v>
      </c>
    </row>
    <row r="100935" spans="1:3" x14ac:dyDescent="0.4">
      <c r="A100935" s="3">
        <v>45845</v>
      </c>
      <c r="B100935" s="1">
        <v>10</v>
      </c>
      <c r="C100935" s="1">
        <v>1.4056000000000001E-2</v>
      </c>
    </row>
    <row r="100936" spans="1:3" x14ac:dyDescent="0.4">
      <c r="A100936" s="3">
        <v>45845</v>
      </c>
      <c r="B100936" s="1">
        <v>11</v>
      </c>
      <c r="C100936" s="1">
        <v>1.4415000000000001E-2</v>
      </c>
    </row>
    <row r="100937" spans="1:3" x14ac:dyDescent="0.4">
      <c r="A100937" s="3">
        <v>45845</v>
      </c>
      <c r="B100937" s="1">
        <v>12</v>
      </c>
      <c r="C100937" s="1">
        <v>1.4201999999999999E-2</v>
      </c>
    </row>
    <row r="100938" spans="1:3" x14ac:dyDescent="0.4">
      <c r="A100938" s="3">
        <v>45845</v>
      </c>
      <c r="B100938" s="1">
        <v>13</v>
      </c>
      <c r="C100938" s="1">
        <v>1.4914E-2</v>
      </c>
    </row>
    <row r="100939" spans="1:3" x14ac:dyDescent="0.4">
      <c r="A100939" s="3">
        <v>45845</v>
      </c>
      <c r="B100939" s="1">
        <v>14</v>
      </c>
      <c r="C100939" s="1">
        <v>1.8942000000000001E-2</v>
      </c>
    </row>
    <row r="100940" spans="1:3" x14ac:dyDescent="0.4">
      <c r="A100940" s="3">
        <v>45845</v>
      </c>
      <c r="B100940" s="1">
        <v>15</v>
      </c>
      <c r="C100940" s="1">
        <v>2.0785000000000001E-2</v>
      </c>
    </row>
    <row r="100941" spans="1:3" x14ac:dyDescent="0.4">
      <c r="A100941" s="3">
        <v>45845</v>
      </c>
      <c r="B100941" s="1">
        <v>16</v>
      </c>
      <c r="C100941" s="1">
        <v>2.0811E-2</v>
      </c>
    </row>
    <row r="100942" spans="1:3" x14ac:dyDescent="0.4">
      <c r="A100942" s="3">
        <v>45845</v>
      </c>
      <c r="B100942" s="1">
        <v>17</v>
      </c>
      <c r="C100942" s="1">
        <v>2.0969000000000002E-2</v>
      </c>
    </row>
    <row r="100943" spans="1:3" x14ac:dyDescent="0.4">
      <c r="A100943" s="3">
        <v>45845</v>
      </c>
      <c r="B100943" s="1">
        <v>18</v>
      </c>
      <c r="C100943" s="1">
        <v>2.0889999999999999E-2</v>
      </c>
    </row>
    <row r="100944" spans="1:3" x14ac:dyDescent="0.4">
      <c r="A100944" s="3">
        <v>45845</v>
      </c>
      <c r="B100944" s="1">
        <v>19</v>
      </c>
      <c r="C100944" s="1">
        <v>1.9791E-2</v>
      </c>
    </row>
    <row r="100945" spans="1:3" x14ac:dyDescent="0.4">
      <c r="A100945" s="3">
        <v>45845</v>
      </c>
      <c r="B100945" s="1">
        <v>20</v>
      </c>
      <c r="C100945" s="1">
        <v>1.9612000000000001E-2</v>
      </c>
    </row>
    <row r="100946" spans="1:3" x14ac:dyDescent="0.4">
      <c r="A100946" s="3">
        <v>45845</v>
      </c>
      <c r="B100946" s="1">
        <v>21</v>
      </c>
      <c r="C100946" s="1">
        <v>1.8283000000000001E-2</v>
      </c>
    </row>
    <row r="100947" spans="1:3" x14ac:dyDescent="0.4">
      <c r="A100947" s="3">
        <v>45845</v>
      </c>
      <c r="B100947" s="1">
        <v>22</v>
      </c>
      <c r="C100947" s="1">
        <v>1.8966E-2</v>
      </c>
    </row>
    <row r="100948" spans="1:3" x14ac:dyDescent="0.4">
      <c r="A100948" s="3">
        <v>45845</v>
      </c>
      <c r="B100948" s="1">
        <v>23</v>
      </c>
      <c r="C100948" s="1">
        <v>1.9202E-2</v>
      </c>
    </row>
    <row r="100949" spans="1:3" x14ac:dyDescent="0.4">
      <c r="A100949" s="3">
        <v>45845</v>
      </c>
      <c r="B100949" s="1">
        <v>24</v>
      </c>
      <c r="C100949" s="1">
        <v>1.9744999999999999E-2</v>
      </c>
    </row>
    <row r="100950" spans="1:3" x14ac:dyDescent="0.4">
      <c r="A100950" s="3">
        <v>45846</v>
      </c>
      <c r="B100950" s="1">
        <v>1</v>
      </c>
      <c r="C100950" s="1">
        <v>1.8231000000000001E-2</v>
      </c>
    </row>
    <row r="100951" spans="1:3" x14ac:dyDescent="0.4">
      <c r="A100951" s="3">
        <v>45846</v>
      </c>
      <c r="B100951" s="1">
        <v>2</v>
      </c>
      <c r="C100951" s="1">
        <v>1.5525000000000001E-2</v>
      </c>
    </row>
    <row r="100952" spans="1:3" x14ac:dyDescent="0.4">
      <c r="A100952" s="3">
        <v>45846</v>
      </c>
      <c r="B100952" s="1">
        <v>3</v>
      </c>
      <c r="C100952" s="1">
        <v>1.5928999999999999E-2</v>
      </c>
    </row>
    <row r="100953" spans="1:3" x14ac:dyDescent="0.4">
      <c r="A100953" s="3">
        <v>45846</v>
      </c>
      <c r="B100953" s="1">
        <v>4</v>
      </c>
      <c r="C100953" s="1">
        <v>1.5565000000000001E-2</v>
      </c>
    </row>
    <row r="100954" spans="1:3" x14ac:dyDescent="0.4">
      <c r="A100954" s="3">
        <v>45846</v>
      </c>
      <c r="B100954" s="1">
        <v>5</v>
      </c>
      <c r="C100954" s="1">
        <v>1.5632E-2</v>
      </c>
    </row>
    <row r="100955" spans="1:3" x14ac:dyDescent="0.4">
      <c r="A100955" s="3">
        <v>45846</v>
      </c>
      <c r="B100955" s="1">
        <v>6</v>
      </c>
      <c r="C100955" s="1">
        <v>1.5091E-2</v>
      </c>
    </row>
    <row r="100956" spans="1:3" x14ac:dyDescent="0.4">
      <c r="A100956" s="3">
        <v>45846</v>
      </c>
      <c r="B100956" s="1">
        <v>7</v>
      </c>
      <c r="C100956" s="1">
        <v>1.5713999999999999E-2</v>
      </c>
    </row>
    <row r="100957" spans="1:3" x14ac:dyDescent="0.4">
      <c r="A100957" s="3">
        <v>45846</v>
      </c>
      <c r="B100957" s="1">
        <v>8</v>
      </c>
      <c r="C100957" s="1">
        <v>1.6351000000000001E-2</v>
      </c>
    </row>
    <row r="100958" spans="1:3" x14ac:dyDescent="0.4">
      <c r="A100958" s="3">
        <v>45846</v>
      </c>
      <c r="B100958" s="1">
        <v>9</v>
      </c>
      <c r="C100958" s="1">
        <v>1.4931E-2</v>
      </c>
    </row>
    <row r="100959" spans="1:3" x14ac:dyDescent="0.4">
      <c r="A100959" s="3">
        <v>45846</v>
      </c>
      <c r="B100959" s="1">
        <v>10</v>
      </c>
      <c r="C100959" s="1">
        <v>1.4996000000000001E-2</v>
      </c>
    </row>
    <row r="100960" spans="1:3" x14ac:dyDescent="0.4">
      <c r="A100960" s="3">
        <v>45846</v>
      </c>
      <c r="B100960" s="1">
        <v>11</v>
      </c>
      <c r="C100960" s="1">
        <v>1.4260999999999999E-2</v>
      </c>
    </row>
    <row r="100961" spans="1:3" x14ac:dyDescent="0.4">
      <c r="A100961" s="3">
        <v>45846</v>
      </c>
      <c r="B100961" s="1">
        <v>12</v>
      </c>
      <c r="C100961" s="1">
        <v>1.5177E-2</v>
      </c>
    </row>
    <row r="100962" spans="1:3" x14ac:dyDescent="0.4">
      <c r="A100962" s="3">
        <v>45846</v>
      </c>
      <c r="B100962" s="1">
        <v>13</v>
      </c>
      <c r="C100962" s="1">
        <v>1.5834000000000001E-2</v>
      </c>
    </row>
    <row r="100963" spans="1:3" x14ac:dyDescent="0.4">
      <c r="A100963" s="3">
        <v>45846</v>
      </c>
      <c r="B100963" s="1">
        <v>14</v>
      </c>
      <c r="C100963" s="1">
        <v>2.0167000000000001E-2</v>
      </c>
    </row>
    <row r="100964" spans="1:3" x14ac:dyDescent="0.4">
      <c r="A100964" s="3">
        <v>45846</v>
      </c>
      <c r="B100964" s="1">
        <v>15</v>
      </c>
      <c r="C100964" s="1">
        <v>2.3158000000000002E-2</v>
      </c>
    </row>
    <row r="100965" spans="1:3" x14ac:dyDescent="0.4">
      <c r="A100965" s="3">
        <v>45846</v>
      </c>
      <c r="B100965" s="1">
        <v>16</v>
      </c>
      <c r="C100965" s="1">
        <v>2.3632E-2</v>
      </c>
    </row>
    <row r="100966" spans="1:3" x14ac:dyDescent="0.4">
      <c r="A100966" s="3">
        <v>45846</v>
      </c>
      <c r="B100966" s="1">
        <v>17</v>
      </c>
      <c r="C100966" s="1">
        <v>2.4178000000000002E-2</v>
      </c>
    </row>
    <row r="100967" spans="1:3" x14ac:dyDescent="0.4">
      <c r="A100967" s="3">
        <v>45846</v>
      </c>
      <c r="B100967" s="1">
        <v>18</v>
      </c>
      <c r="C100967" s="1">
        <v>2.2277000000000002E-2</v>
      </c>
    </row>
    <row r="100968" spans="1:3" x14ac:dyDescent="0.4">
      <c r="A100968" s="3">
        <v>45846</v>
      </c>
      <c r="B100968" s="1">
        <v>19</v>
      </c>
      <c r="C100968" s="1">
        <v>2.0617E-2</v>
      </c>
    </row>
    <row r="100969" spans="1:3" x14ac:dyDescent="0.4">
      <c r="A100969" s="3">
        <v>45846</v>
      </c>
      <c r="B100969" s="1">
        <v>20</v>
      </c>
      <c r="C100969" s="1">
        <v>2.0397999999999999E-2</v>
      </c>
    </row>
    <row r="100970" spans="1:3" x14ac:dyDescent="0.4">
      <c r="A100970" s="3">
        <v>45846</v>
      </c>
      <c r="B100970" s="1">
        <v>21</v>
      </c>
      <c r="C100970" s="1">
        <v>1.9909E-2</v>
      </c>
    </row>
    <row r="100971" spans="1:3" x14ac:dyDescent="0.4">
      <c r="A100971" s="3">
        <v>45846</v>
      </c>
      <c r="B100971" s="1">
        <v>22</v>
      </c>
      <c r="C100971" s="1">
        <v>1.8992999999999999E-2</v>
      </c>
    </row>
    <row r="100972" spans="1:3" x14ac:dyDescent="0.4">
      <c r="A100972" s="3">
        <v>45846</v>
      </c>
      <c r="B100972" s="1">
        <v>23</v>
      </c>
      <c r="C100972" s="1">
        <v>1.9467000000000002E-2</v>
      </c>
    </row>
    <row r="100973" spans="1:3" x14ac:dyDescent="0.4">
      <c r="A100973" s="3">
        <v>45846</v>
      </c>
      <c r="B100973" s="1">
        <v>24</v>
      </c>
      <c r="C100973" s="1">
        <v>1.9424E-2</v>
      </c>
    </row>
    <row r="100974" spans="1:3" x14ac:dyDescent="0.4">
      <c r="A100974" s="3">
        <v>45847</v>
      </c>
      <c r="B100974" s="1">
        <v>1</v>
      </c>
      <c r="C100974" s="1">
        <v>1.5192000000000001E-2</v>
      </c>
    </row>
    <row r="100975" spans="1:3" x14ac:dyDescent="0.4">
      <c r="A100975" s="3">
        <v>45847</v>
      </c>
      <c r="B100975" s="1">
        <v>2</v>
      </c>
      <c r="C100975" s="1">
        <v>1.5216E-2</v>
      </c>
    </row>
    <row r="100976" spans="1:3" x14ac:dyDescent="0.4">
      <c r="A100976" s="3">
        <v>45847</v>
      </c>
      <c r="B100976" s="1">
        <v>3</v>
      </c>
      <c r="C100976" s="1">
        <v>1.5422999999999999E-2</v>
      </c>
    </row>
    <row r="100977" spans="1:3" x14ac:dyDescent="0.4">
      <c r="A100977" s="3">
        <v>45847</v>
      </c>
      <c r="B100977" s="1">
        <v>4</v>
      </c>
      <c r="C100977" s="1">
        <v>1.4782E-2</v>
      </c>
    </row>
    <row r="100978" spans="1:3" x14ac:dyDescent="0.4">
      <c r="A100978" s="3">
        <v>45847</v>
      </c>
      <c r="B100978" s="1">
        <v>5</v>
      </c>
      <c r="C100978" s="1">
        <v>1.4539E-2</v>
      </c>
    </row>
    <row r="100979" spans="1:3" x14ac:dyDescent="0.4">
      <c r="A100979" s="3">
        <v>45847</v>
      </c>
      <c r="B100979" s="1">
        <v>6</v>
      </c>
      <c r="C100979" s="1">
        <v>1.4052E-2</v>
      </c>
    </row>
    <row r="100980" spans="1:3" x14ac:dyDescent="0.4">
      <c r="A100980" s="3">
        <v>45847</v>
      </c>
      <c r="B100980" s="1">
        <v>7</v>
      </c>
      <c r="C100980" s="1">
        <v>1.4119E-2</v>
      </c>
    </row>
    <row r="100981" spans="1:3" x14ac:dyDescent="0.4">
      <c r="A100981" s="3">
        <v>45847</v>
      </c>
      <c r="B100981" s="1">
        <v>8</v>
      </c>
      <c r="C100981" s="1">
        <v>1.4265E-2</v>
      </c>
    </row>
    <row r="100982" spans="1:3" x14ac:dyDescent="0.4">
      <c r="A100982" s="3">
        <v>45847</v>
      </c>
      <c r="B100982" s="1">
        <v>9</v>
      </c>
      <c r="C100982" s="1">
        <v>1.4309000000000001E-2</v>
      </c>
    </row>
    <row r="100983" spans="1:3" x14ac:dyDescent="0.4">
      <c r="A100983" s="3">
        <v>45847</v>
      </c>
      <c r="B100983" s="1">
        <v>10</v>
      </c>
      <c r="C100983" s="1">
        <v>1.4220999999999999E-2</v>
      </c>
    </row>
    <row r="100984" spans="1:3" x14ac:dyDescent="0.4">
      <c r="A100984" s="3">
        <v>45847</v>
      </c>
      <c r="B100984" s="1">
        <v>11</v>
      </c>
      <c r="C100984" s="1">
        <v>1.3034E-2</v>
      </c>
    </row>
    <row r="100985" spans="1:3" x14ac:dyDescent="0.4">
      <c r="A100985" s="3">
        <v>45847</v>
      </c>
      <c r="B100985" s="1">
        <v>12</v>
      </c>
      <c r="C100985" s="1">
        <v>1.6809000000000001E-2</v>
      </c>
    </row>
    <row r="100986" spans="1:3" x14ac:dyDescent="0.4">
      <c r="A100986" s="3">
        <v>45847</v>
      </c>
      <c r="B100986" s="1">
        <v>13</v>
      </c>
      <c r="C100986" s="1">
        <v>1.8596999999999999E-2</v>
      </c>
    </row>
    <row r="100987" spans="1:3" x14ac:dyDescent="0.4">
      <c r="A100987" s="3">
        <v>45847</v>
      </c>
      <c r="B100987" s="1">
        <v>14</v>
      </c>
      <c r="C100987" s="1">
        <v>1.9238999999999999E-2</v>
      </c>
    </row>
    <row r="100988" spans="1:3" x14ac:dyDescent="0.4">
      <c r="A100988" s="3">
        <v>45847</v>
      </c>
      <c r="B100988" s="1">
        <v>15</v>
      </c>
      <c r="C100988" s="1">
        <v>1.9729E-2</v>
      </c>
    </row>
    <row r="100989" spans="1:3" x14ac:dyDescent="0.4">
      <c r="A100989" s="3">
        <v>45847</v>
      </c>
      <c r="B100989" s="1">
        <v>16</v>
      </c>
      <c r="C100989" s="1">
        <v>1.9706999999999999E-2</v>
      </c>
    </row>
    <row r="100990" spans="1:3" x14ac:dyDescent="0.4">
      <c r="A100990" s="3">
        <v>45847</v>
      </c>
      <c r="B100990" s="1">
        <v>17</v>
      </c>
      <c r="C100990" s="1">
        <v>2.1031000000000001E-2</v>
      </c>
    </row>
    <row r="100991" spans="1:3" x14ac:dyDescent="0.4">
      <c r="A100991" s="3">
        <v>45847</v>
      </c>
      <c r="B100991" s="1">
        <v>18</v>
      </c>
      <c r="C100991" s="1">
        <v>2.1419000000000001E-2</v>
      </c>
    </row>
    <row r="100992" spans="1:3" x14ac:dyDescent="0.4">
      <c r="A100992" s="3">
        <v>45847</v>
      </c>
      <c r="B100992" s="1">
        <v>19</v>
      </c>
      <c r="C100992" s="1">
        <v>2.0531000000000001E-2</v>
      </c>
    </row>
    <row r="100993" spans="1:3" x14ac:dyDescent="0.4">
      <c r="A100993" s="3">
        <v>45847</v>
      </c>
      <c r="B100993" s="1">
        <v>20</v>
      </c>
      <c r="C100993" s="1">
        <v>2.1211000000000001E-2</v>
      </c>
    </row>
    <row r="100994" spans="1:3" x14ac:dyDescent="0.4">
      <c r="A100994" s="3">
        <v>45847</v>
      </c>
      <c r="B100994" s="1">
        <v>21</v>
      </c>
      <c r="C100994" s="1">
        <v>2.0043999999999999E-2</v>
      </c>
    </row>
    <row r="100995" spans="1:3" x14ac:dyDescent="0.4">
      <c r="A100995" s="3">
        <v>45847</v>
      </c>
      <c r="B100995" s="1">
        <v>22</v>
      </c>
      <c r="C100995" s="1">
        <v>1.9793999999999999E-2</v>
      </c>
    </row>
    <row r="100996" spans="1:3" x14ac:dyDescent="0.4">
      <c r="A100996" s="3">
        <v>45847</v>
      </c>
      <c r="B100996" s="1">
        <v>23</v>
      </c>
      <c r="C100996" s="1">
        <v>1.8652999999999999E-2</v>
      </c>
    </row>
    <row r="100997" spans="1:3" x14ac:dyDescent="0.4">
      <c r="A100997" s="3">
        <v>45847</v>
      </c>
      <c r="B100997" s="1">
        <v>24</v>
      </c>
      <c r="C100997" s="1">
        <v>2.0018999999999999E-2</v>
      </c>
    </row>
    <row r="100998" spans="1:3" x14ac:dyDescent="0.4">
      <c r="A100998" s="3">
        <v>45848</v>
      </c>
      <c r="B100998" s="1">
        <v>1</v>
      </c>
      <c r="C100998" s="1">
        <v>2.0077000000000001E-2</v>
      </c>
    </row>
    <row r="100999" spans="1:3" x14ac:dyDescent="0.4">
      <c r="A100999" s="3">
        <v>45848</v>
      </c>
      <c r="B100999" s="1">
        <v>2</v>
      </c>
      <c r="C100999" s="1">
        <v>2.0112000000000001E-2</v>
      </c>
    </row>
    <row r="101000" spans="1:3" x14ac:dyDescent="0.4">
      <c r="A101000" s="3">
        <v>45848</v>
      </c>
      <c r="B101000" s="1">
        <v>3</v>
      </c>
      <c r="C101000" s="1">
        <v>1.9508999999999999E-2</v>
      </c>
    </row>
    <row r="101001" spans="1:3" x14ac:dyDescent="0.4">
      <c r="A101001" s="3">
        <v>45848</v>
      </c>
      <c r="B101001" s="1">
        <v>4</v>
      </c>
      <c r="C101001" s="1">
        <v>1.8386E-2</v>
      </c>
    </row>
    <row r="101002" spans="1:3" x14ac:dyDescent="0.4">
      <c r="A101002" s="3">
        <v>45848</v>
      </c>
      <c r="B101002" s="1">
        <v>5</v>
      </c>
      <c r="C101002" s="1">
        <v>1.7600000000000001E-2</v>
      </c>
    </row>
    <row r="101003" spans="1:3" x14ac:dyDescent="0.4">
      <c r="A101003" s="3">
        <v>45848</v>
      </c>
      <c r="B101003" s="1">
        <v>6</v>
      </c>
      <c r="C101003" s="1">
        <v>1.3616E-2</v>
      </c>
    </row>
    <row r="101004" spans="1:3" x14ac:dyDescent="0.4">
      <c r="A101004" s="3">
        <v>45848</v>
      </c>
      <c r="B101004" s="1">
        <v>7</v>
      </c>
      <c r="C101004" s="1">
        <v>1.3728000000000001E-2</v>
      </c>
    </row>
    <row r="101005" spans="1:3" x14ac:dyDescent="0.4">
      <c r="A101005" s="3">
        <v>45848</v>
      </c>
      <c r="B101005" s="1">
        <v>8</v>
      </c>
      <c r="C101005" s="1">
        <v>1.3787000000000001E-2</v>
      </c>
    </row>
    <row r="101006" spans="1:3" x14ac:dyDescent="0.4">
      <c r="A101006" s="3">
        <v>45848</v>
      </c>
      <c r="B101006" s="1">
        <v>9</v>
      </c>
      <c r="C101006" s="1">
        <v>1.3880999999999999E-2</v>
      </c>
    </row>
    <row r="101007" spans="1:3" x14ac:dyDescent="0.4">
      <c r="A101007" s="3">
        <v>45848</v>
      </c>
      <c r="B101007" s="1">
        <v>10</v>
      </c>
      <c r="C101007" s="1">
        <v>1.3547E-2</v>
      </c>
    </row>
    <row r="101008" spans="1:3" x14ac:dyDescent="0.4">
      <c r="A101008" s="3">
        <v>45848</v>
      </c>
      <c r="B101008" s="1">
        <v>11</v>
      </c>
      <c r="C101008" s="1">
        <v>1.1336000000000001E-2</v>
      </c>
    </row>
    <row r="101009" spans="1:3" x14ac:dyDescent="0.4">
      <c r="A101009" s="3">
        <v>45848</v>
      </c>
      <c r="B101009" s="1">
        <v>12</v>
      </c>
      <c r="C101009" s="1">
        <v>1.2611000000000001E-2</v>
      </c>
    </row>
    <row r="101010" spans="1:3" x14ac:dyDescent="0.4">
      <c r="A101010" s="3">
        <v>45848</v>
      </c>
      <c r="B101010" s="1">
        <v>13</v>
      </c>
      <c r="C101010" s="1">
        <v>1.1622E-2</v>
      </c>
    </row>
    <row r="101011" spans="1:3" x14ac:dyDescent="0.4">
      <c r="A101011" s="3">
        <v>45848</v>
      </c>
      <c r="B101011" s="1">
        <v>14</v>
      </c>
      <c r="C101011" s="1">
        <v>1.3025E-2</v>
      </c>
    </row>
    <row r="101012" spans="1:3" x14ac:dyDescent="0.4">
      <c r="A101012" s="3">
        <v>45848</v>
      </c>
      <c r="B101012" s="1">
        <v>15</v>
      </c>
      <c r="C101012" s="1">
        <v>1.3631000000000001E-2</v>
      </c>
    </row>
    <row r="101013" spans="1:3" x14ac:dyDescent="0.4">
      <c r="A101013" s="3">
        <v>45848</v>
      </c>
      <c r="B101013" s="1">
        <v>16</v>
      </c>
      <c r="C101013" s="1">
        <v>1.3785E-2</v>
      </c>
    </row>
    <row r="101014" spans="1:3" x14ac:dyDescent="0.4">
      <c r="A101014" s="3">
        <v>45848</v>
      </c>
      <c r="B101014" s="1">
        <v>17</v>
      </c>
      <c r="C101014" s="1">
        <v>1.3136E-2</v>
      </c>
    </row>
    <row r="101015" spans="1:3" x14ac:dyDescent="0.4">
      <c r="A101015" s="3">
        <v>45848</v>
      </c>
      <c r="B101015" s="1">
        <v>18</v>
      </c>
      <c r="C101015" s="1">
        <v>1.3646E-2</v>
      </c>
    </row>
    <row r="101016" spans="1:3" x14ac:dyDescent="0.4">
      <c r="A101016" s="3">
        <v>45848</v>
      </c>
      <c r="B101016" s="1">
        <v>19</v>
      </c>
      <c r="C101016" s="1">
        <v>1.4553E-2</v>
      </c>
    </row>
    <row r="101017" spans="1:3" x14ac:dyDescent="0.4">
      <c r="A101017" s="3">
        <v>45848</v>
      </c>
      <c r="B101017" s="1">
        <v>20</v>
      </c>
      <c r="C101017" s="1">
        <v>1.7214E-2</v>
      </c>
    </row>
    <row r="101018" spans="1:3" x14ac:dyDescent="0.4">
      <c r="A101018" s="3">
        <v>45848</v>
      </c>
      <c r="B101018" s="1">
        <v>21</v>
      </c>
      <c r="C101018" s="1">
        <v>1.7943000000000001E-2</v>
      </c>
    </row>
    <row r="101019" spans="1:3" x14ac:dyDescent="0.4">
      <c r="A101019" s="3">
        <v>45848</v>
      </c>
      <c r="B101019" s="1">
        <v>22</v>
      </c>
      <c r="C101019" s="1">
        <v>1.6816999999999999E-2</v>
      </c>
    </row>
    <row r="101020" spans="1:3" x14ac:dyDescent="0.4">
      <c r="A101020" s="3">
        <v>45848</v>
      </c>
      <c r="B101020" s="1">
        <v>23</v>
      </c>
      <c r="C101020" s="1">
        <v>1.5845000000000001E-2</v>
      </c>
    </row>
    <row r="101021" spans="1:3" x14ac:dyDescent="0.4">
      <c r="A101021" s="3">
        <v>45848</v>
      </c>
      <c r="B101021" s="1">
        <v>24</v>
      </c>
      <c r="C101021" s="1">
        <v>1.5955E-2</v>
      </c>
    </row>
    <row r="101022" spans="1:3" x14ac:dyDescent="0.4">
      <c r="A101022" s="3">
        <v>45849</v>
      </c>
      <c r="B101022" s="1">
        <v>1</v>
      </c>
      <c r="C101022" s="1">
        <v>1.8015E-2</v>
      </c>
    </row>
    <row r="101023" spans="1:3" x14ac:dyDescent="0.4">
      <c r="A101023" s="3">
        <v>45849</v>
      </c>
      <c r="B101023" s="1">
        <v>2</v>
      </c>
      <c r="C101023" s="1">
        <v>1.8273000000000001E-2</v>
      </c>
    </row>
    <row r="101024" spans="1:3" x14ac:dyDescent="0.4">
      <c r="A101024" s="3">
        <v>45849</v>
      </c>
      <c r="B101024" s="1">
        <v>3</v>
      </c>
      <c r="C101024" s="1">
        <v>1.7439E-2</v>
      </c>
    </row>
    <row r="101025" spans="1:3" x14ac:dyDescent="0.4">
      <c r="A101025" s="3">
        <v>45849</v>
      </c>
      <c r="B101025" s="1">
        <v>4</v>
      </c>
      <c r="C101025" s="1">
        <v>1.7654E-2</v>
      </c>
    </row>
    <row r="101026" spans="1:3" x14ac:dyDescent="0.4">
      <c r="A101026" s="3">
        <v>45849</v>
      </c>
      <c r="B101026" s="1">
        <v>5</v>
      </c>
      <c r="C101026" s="1">
        <v>1.6454E-2</v>
      </c>
    </row>
    <row r="101027" spans="1:3" x14ac:dyDescent="0.4">
      <c r="A101027" s="3">
        <v>45849</v>
      </c>
      <c r="B101027" s="1">
        <v>6</v>
      </c>
      <c r="C101027" s="1">
        <v>1.2049000000000001E-2</v>
      </c>
    </row>
    <row r="101028" spans="1:3" x14ac:dyDescent="0.4">
      <c r="A101028" s="3">
        <v>45849</v>
      </c>
      <c r="B101028" s="1">
        <v>7</v>
      </c>
      <c r="C101028" s="1">
        <v>1.2996000000000001E-2</v>
      </c>
    </row>
    <row r="101029" spans="1:3" x14ac:dyDescent="0.4">
      <c r="A101029" s="3">
        <v>45849</v>
      </c>
      <c r="B101029" s="1">
        <v>8</v>
      </c>
      <c r="C101029" s="1">
        <v>1.3851E-2</v>
      </c>
    </row>
    <row r="101030" spans="1:3" x14ac:dyDescent="0.4">
      <c r="A101030" s="3">
        <v>45849</v>
      </c>
      <c r="B101030" s="1">
        <v>9</v>
      </c>
      <c r="C101030" s="1">
        <v>1.2931E-2</v>
      </c>
    </row>
    <row r="101031" spans="1:3" x14ac:dyDescent="0.4">
      <c r="A101031" s="3">
        <v>45849</v>
      </c>
      <c r="B101031" s="1">
        <v>10</v>
      </c>
      <c r="C101031" s="1">
        <v>9.9000000000000008E-3</v>
      </c>
    </row>
    <row r="101032" spans="1:3" x14ac:dyDescent="0.4">
      <c r="A101032" s="3">
        <v>45849</v>
      </c>
      <c r="B101032" s="1">
        <v>11</v>
      </c>
      <c r="C101032" s="1">
        <v>1.5576E-2</v>
      </c>
    </row>
    <row r="101033" spans="1:3" x14ac:dyDescent="0.4">
      <c r="A101033" s="3">
        <v>45849</v>
      </c>
      <c r="B101033" s="1">
        <v>12</v>
      </c>
      <c r="C101033" s="1">
        <v>1.3762999999999999E-2</v>
      </c>
    </row>
    <row r="101034" spans="1:3" x14ac:dyDescent="0.4">
      <c r="A101034" s="3">
        <v>45849</v>
      </c>
      <c r="B101034" s="1">
        <v>13</v>
      </c>
      <c r="C101034" s="1">
        <v>1.6091999999999999E-2</v>
      </c>
    </row>
    <row r="101035" spans="1:3" x14ac:dyDescent="0.4">
      <c r="A101035" s="3">
        <v>45849</v>
      </c>
      <c r="B101035" s="1">
        <v>14</v>
      </c>
      <c r="C101035" s="1">
        <v>1.7166000000000001E-2</v>
      </c>
    </row>
    <row r="101036" spans="1:3" x14ac:dyDescent="0.4">
      <c r="A101036" s="3">
        <v>45849</v>
      </c>
      <c r="B101036" s="1">
        <v>15</v>
      </c>
      <c r="C101036" s="1">
        <v>1.7736999999999999E-2</v>
      </c>
    </row>
    <row r="101037" spans="1:3" x14ac:dyDescent="0.4">
      <c r="A101037" s="3">
        <v>45849</v>
      </c>
      <c r="B101037" s="1">
        <v>16</v>
      </c>
      <c r="C101037" s="1">
        <v>1.8384999999999999E-2</v>
      </c>
    </row>
    <row r="101038" spans="1:3" x14ac:dyDescent="0.4">
      <c r="A101038" s="3">
        <v>45849</v>
      </c>
      <c r="B101038" s="1">
        <v>17</v>
      </c>
      <c r="C101038" s="1">
        <v>1.9404000000000001E-2</v>
      </c>
    </row>
    <row r="101039" spans="1:3" x14ac:dyDescent="0.4">
      <c r="A101039" s="3">
        <v>45849</v>
      </c>
      <c r="B101039" s="1">
        <v>18</v>
      </c>
      <c r="C101039" s="1">
        <v>1.9383999999999998E-2</v>
      </c>
    </row>
    <row r="101040" spans="1:3" x14ac:dyDescent="0.4">
      <c r="A101040" s="3">
        <v>45849</v>
      </c>
      <c r="B101040" s="1">
        <v>19</v>
      </c>
      <c r="C101040" s="1">
        <v>1.9532999999999998E-2</v>
      </c>
    </row>
    <row r="101041" spans="1:3" x14ac:dyDescent="0.4">
      <c r="A101041" s="3">
        <v>45849</v>
      </c>
      <c r="B101041" s="1">
        <v>20</v>
      </c>
      <c r="C101041" s="1">
        <v>1.7732999999999999E-2</v>
      </c>
    </row>
    <row r="101042" spans="1:3" x14ac:dyDescent="0.4">
      <c r="A101042" s="3">
        <v>45849</v>
      </c>
      <c r="B101042" s="1">
        <v>21</v>
      </c>
      <c r="C101042" s="1">
        <v>1.7505E-2</v>
      </c>
    </row>
    <row r="101043" spans="1:3" x14ac:dyDescent="0.4">
      <c r="A101043" s="3">
        <v>45849</v>
      </c>
      <c r="B101043" s="1">
        <v>22</v>
      </c>
      <c r="C101043" s="1">
        <v>1.6584000000000002E-2</v>
      </c>
    </row>
    <row r="101044" spans="1:3" x14ac:dyDescent="0.4">
      <c r="A101044" s="3">
        <v>45849</v>
      </c>
      <c r="B101044" s="1">
        <v>23</v>
      </c>
      <c r="C101044" s="1">
        <v>1.6768999999999999E-2</v>
      </c>
    </row>
    <row r="101045" spans="1:3" x14ac:dyDescent="0.4">
      <c r="A101045" s="3">
        <v>45849</v>
      </c>
      <c r="B101045" s="1">
        <v>24</v>
      </c>
      <c r="C101045" s="1">
        <v>2.0246E-2</v>
      </c>
    </row>
    <row r="101046" spans="1:3" x14ac:dyDescent="0.4">
      <c r="A101046" s="3">
        <v>45850</v>
      </c>
      <c r="B101046" s="1">
        <v>1</v>
      </c>
      <c r="C101046" s="1">
        <v>1.7707000000000001E-2</v>
      </c>
    </row>
    <row r="101047" spans="1:3" x14ac:dyDescent="0.4">
      <c r="A101047" s="3">
        <v>45850</v>
      </c>
      <c r="B101047" s="1">
        <v>2</v>
      </c>
      <c r="C101047" s="1">
        <v>1.6782999999999999E-2</v>
      </c>
    </row>
    <row r="101048" spans="1:3" x14ac:dyDescent="0.4">
      <c r="A101048" s="3">
        <v>45850</v>
      </c>
      <c r="B101048" s="1">
        <v>3</v>
      </c>
      <c r="C101048" s="1">
        <v>1.8359E-2</v>
      </c>
    </row>
    <row r="101049" spans="1:3" x14ac:dyDescent="0.4">
      <c r="A101049" s="3">
        <v>45850</v>
      </c>
      <c r="B101049" s="1">
        <v>4</v>
      </c>
      <c r="C101049" s="1">
        <v>1.7728000000000001E-2</v>
      </c>
    </row>
    <row r="101050" spans="1:3" x14ac:dyDescent="0.4">
      <c r="A101050" s="3">
        <v>45850</v>
      </c>
      <c r="B101050" s="1">
        <v>5</v>
      </c>
      <c r="C101050" s="1">
        <v>1.7113E-2</v>
      </c>
    </row>
    <row r="101051" spans="1:3" x14ac:dyDescent="0.4">
      <c r="A101051" s="3">
        <v>45850</v>
      </c>
      <c r="B101051" s="1">
        <v>6</v>
      </c>
      <c r="C101051" s="1">
        <v>1.7021000000000001E-2</v>
      </c>
    </row>
    <row r="101052" spans="1:3" x14ac:dyDescent="0.4">
      <c r="A101052" s="3">
        <v>45850</v>
      </c>
      <c r="B101052" s="1">
        <v>7</v>
      </c>
      <c r="C101052" s="1">
        <v>1.4801999999999999E-2</v>
      </c>
    </row>
    <row r="101053" spans="1:3" x14ac:dyDescent="0.4">
      <c r="A101053" s="3">
        <v>45850</v>
      </c>
      <c r="B101053" s="1">
        <v>8</v>
      </c>
      <c r="C101053" s="1">
        <v>1.2723E-2</v>
      </c>
    </row>
    <row r="101054" spans="1:3" x14ac:dyDescent="0.4">
      <c r="A101054" s="3">
        <v>45850</v>
      </c>
      <c r="B101054" s="1">
        <v>9</v>
      </c>
      <c r="C101054" s="1">
        <v>1.2267999999999999E-2</v>
      </c>
    </row>
    <row r="101055" spans="1:3" x14ac:dyDescent="0.4">
      <c r="A101055" s="3">
        <v>45850</v>
      </c>
      <c r="B101055" s="1">
        <v>10</v>
      </c>
      <c r="C101055" s="1">
        <v>9.4490000000000008E-3</v>
      </c>
    </row>
    <row r="101056" spans="1:3" x14ac:dyDescent="0.4">
      <c r="A101056" s="3">
        <v>45850</v>
      </c>
      <c r="B101056" s="1">
        <v>11</v>
      </c>
      <c r="C101056" s="1">
        <v>1.1147000000000001E-2</v>
      </c>
    </row>
    <row r="101057" spans="1:3" x14ac:dyDescent="0.4">
      <c r="A101057" s="3">
        <v>45850</v>
      </c>
      <c r="B101057" s="1">
        <v>12</v>
      </c>
      <c r="C101057" s="1">
        <v>1.1416000000000001E-2</v>
      </c>
    </row>
    <row r="101058" spans="1:3" x14ac:dyDescent="0.4">
      <c r="A101058" s="3">
        <v>45850</v>
      </c>
      <c r="B101058" s="1">
        <v>13</v>
      </c>
      <c r="C101058" s="1">
        <v>1.4848999999999999E-2</v>
      </c>
    </row>
    <row r="101059" spans="1:3" x14ac:dyDescent="0.4">
      <c r="A101059" s="3">
        <v>45850</v>
      </c>
      <c r="B101059" s="1">
        <v>14</v>
      </c>
      <c r="C101059" s="1">
        <v>1.4121E-2</v>
      </c>
    </row>
    <row r="101060" spans="1:3" x14ac:dyDescent="0.4">
      <c r="A101060" s="3">
        <v>45850</v>
      </c>
      <c r="B101060" s="1">
        <v>15</v>
      </c>
      <c r="C101060" s="1">
        <v>1.6514999999999998E-2</v>
      </c>
    </row>
    <row r="101061" spans="1:3" x14ac:dyDescent="0.4">
      <c r="A101061" s="3">
        <v>45850</v>
      </c>
      <c r="B101061" s="1">
        <v>16</v>
      </c>
      <c r="C101061" s="1">
        <v>1.7208999999999999E-2</v>
      </c>
    </row>
    <row r="101062" spans="1:3" x14ac:dyDescent="0.4">
      <c r="A101062" s="3">
        <v>45850</v>
      </c>
      <c r="B101062" s="1">
        <v>17</v>
      </c>
      <c r="C101062" s="1">
        <v>1.7100000000000001E-2</v>
      </c>
    </row>
    <row r="101063" spans="1:3" x14ac:dyDescent="0.4">
      <c r="A101063" s="3">
        <v>45850</v>
      </c>
      <c r="B101063" s="1">
        <v>18</v>
      </c>
      <c r="C101063" s="1">
        <v>1.7569000000000001E-2</v>
      </c>
    </row>
    <row r="101064" spans="1:3" x14ac:dyDescent="0.4">
      <c r="A101064" s="3">
        <v>45850</v>
      </c>
      <c r="B101064" s="1">
        <v>19</v>
      </c>
      <c r="C101064" s="1">
        <v>1.7732999999999999E-2</v>
      </c>
    </row>
    <row r="101065" spans="1:3" x14ac:dyDescent="0.4">
      <c r="A101065" s="3">
        <v>45850</v>
      </c>
      <c r="B101065" s="1">
        <v>20</v>
      </c>
      <c r="C101065" s="1">
        <v>1.7305999999999998E-2</v>
      </c>
    </row>
    <row r="101066" spans="1:3" x14ac:dyDescent="0.4">
      <c r="A101066" s="3">
        <v>45850</v>
      </c>
      <c r="B101066" s="1">
        <v>21</v>
      </c>
      <c r="C101066" s="1">
        <v>1.7021000000000001E-2</v>
      </c>
    </row>
    <row r="101067" spans="1:3" x14ac:dyDescent="0.4">
      <c r="A101067" s="3">
        <v>45850</v>
      </c>
      <c r="B101067" s="1">
        <v>22</v>
      </c>
      <c r="C101067" s="1">
        <v>1.7412E-2</v>
      </c>
    </row>
    <row r="101068" spans="1:3" x14ac:dyDescent="0.4">
      <c r="A101068" s="3">
        <v>45850</v>
      </c>
      <c r="B101068" s="1">
        <v>23</v>
      </c>
      <c r="C101068" s="1">
        <v>1.9002000000000002E-2</v>
      </c>
    </row>
    <row r="101069" spans="1:3" x14ac:dyDescent="0.4">
      <c r="A101069" s="3">
        <v>45850</v>
      </c>
      <c r="B101069" s="1">
        <v>24</v>
      </c>
      <c r="C101069" s="1">
        <v>1.7683000000000001E-2</v>
      </c>
    </row>
    <row r="101070" spans="1:3" x14ac:dyDescent="0.4">
      <c r="A101070" s="3">
        <v>45851</v>
      </c>
      <c r="B101070" s="1">
        <v>1</v>
      </c>
      <c r="C101070" s="1">
        <v>2.1256000000000001E-2</v>
      </c>
    </row>
    <row r="101071" spans="1:3" x14ac:dyDescent="0.4">
      <c r="A101071" s="3">
        <v>45851</v>
      </c>
      <c r="B101071" s="1">
        <v>2</v>
      </c>
      <c r="C101071" s="1">
        <v>1.8322999999999999E-2</v>
      </c>
    </row>
    <row r="101072" spans="1:3" x14ac:dyDescent="0.4">
      <c r="A101072" s="3">
        <v>45851</v>
      </c>
      <c r="B101072" s="1">
        <v>3</v>
      </c>
      <c r="C101072" s="1">
        <v>1.7930999999999999E-2</v>
      </c>
    </row>
    <row r="101073" spans="1:3" x14ac:dyDescent="0.4">
      <c r="A101073" s="3">
        <v>45851</v>
      </c>
      <c r="B101073" s="1">
        <v>4</v>
      </c>
      <c r="C101073" s="1">
        <v>1.8317E-2</v>
      </c>
    </row>
    <row r="101074" spans="1:3" x14ac:dyDescent="0.4">
      <c r="A101074" s="3">
        <v>45851</v>
      </c>
      <c r="B101074" s="1">
        <v>5</v>
      </c>
      <c r="C101074" s="1">
        <v>1.8742999999999999E-2</v>
      </c>
    </row>
    <row r="101075" spans="1:3" x14ac:dyDescent="0.4">
      <c r="A101075" s="3">
        <v>45851</v>
      </c>
      <c r="B101075" s="1">
        <v>6</v>
      </c>
      <c r="C101075" s="1">
        <v>1.4526000000000001E-2</v>
      </c>
    </row>
    <row r="101076" spans="1:3" x14ac:dyDescent="0.4">
      <c r="A101076" s="3">
        <v>45851</v>
      </c>
      <c r="B101076" s="1">
        <v>7</v>
      </c>
      <c r="C101076" s="1">
        <v>1.4116E-2</v>
      </c>
    </row>
    <row r="101077" spans="1:3" x14ac:dyDescent="0.4">
      <c r="A101077" s="3">
        <v>45851</v>
      </c>
      <c r="B101077" s="1">
        <v>8</v>
      </c>
      <c r="C101077" s="1">
        <v>1.3194000000000001E-2</v>
      </c>
    </row>
    <row r="101078" spans="1:3" x14ac:dyDescent="0.4">
      <c r="A101078" s="3">
        <v>45851</v>
      </c>
      <c r="B101078" s="1">
        <v>9</v>
      </c>
      <c r="C101078" s="1">
        <v>1.0246999999999999E-2</v>
      </c>
    </row>
    <row r="101079" spans="1:3" x14ac:dyDescent="0.4">
      <c r="A101079" s="3">
        <v>45851</v>
      </c>
      <c r="B101079" s="1">
        <v>10</v>
      </c>
      <c r="C101079" s="1">
        <v>1.1126E-2</v>
      </c>
    </row>
    <row r="101080" spans="1:3" x14ac:dyDescent="0.4">
      <c r="A101080" s="3">
        <v>45851</v>
      </c>
      <c r="B101080" s="1">
        <v>11</v>
      </c>
      <c r="C101080" s="1">
        <v>1.2371E-2</v>
      </c>
    </row>
    <row r="101081" spans="1:3" x14ac:dyDescent="0.4">
      <c r="A101081" s="3">
        <v>45851</v>
      </c>
      <c r="B101081" s="1">
        <v>12</v>
      </c>
      <c r="C101081" s="1">
        <v>1.2878000000000001E-2</v>
      </c>
    </row>
    <row r="101082" spans="1:3" x14ac:dyDescent="0.4">
      <c r="A101082" s="3">
        <v>45851</v>
      </c>
      <c r="B101082" s="1">
        <v>13</v>
      </c>
      <c r="C101082" s="1">
        <v>1.1993999999999999E-2</v>
      </c>
    </row>
    <row r="101083" spans="1:3" x14ac:dyDescent="0.4">
      <c r="A101083" s="3">
        <v>45851</v>
      </c>
      <c r="B101083" s="1">
        <v>14</v>
      </c>
      <c r="C101083" s="1">
        <v>1.4104E-2</v>
      </c>
    </row>
    <row r="101084" spans="1:3" x14ac:dyDescent="0.4">
      <c r="A101084" s="3">
        <v>45851</v>
      </c>
      <c r="B101084" s="1">
        <v>15</v>
      </c>
      <c r="C101084" s="1">
        <v>1.3552E-2</v>
      </c>
    </row>
    <row r="101085" spans="1:3" x14ac:dyDescent="0.4">
      <c r="A101085" s="3">
        <v>45851</v>
      </c>
      <c r="B101085" s="1">
        <v>16</v>
      </c>
      <c r="C101085" s="1">
        <v>1.3858000000000001E-2</v>
      </c>
    </row>
    <row r="101086" spans="1:3" x14ac:dyDescent="0.4">
      <c r="A101086" s="3">
        <v>45851</v>
      </c>
      <c r="B101086" s="1">
        <v>17</v>
      </c>
      <c r="C101086" s="1">
        <v>1.4656000000000001E-2</v>
      </c>
    </row>
    <row r="101087" spans="1:3" x14ac:dyDescent="0.4">
      <c r="A101087" s="3">
        <v>45851</v>
      </c>
      <c r="B101087" s="1">
        <v>18</v>
      </c>
      <c r="C101087" s="1">
        <v>1.3919000000000001E-2</v>
      </c>
    </row>
    <row r="101088" spans="1:3" x14ac:dyDescent="0.4">
      <c r="A101088" s="3">
        <v>45851</v>
      </c>
      <c r="B101088" s="1">
        <v>19</v>
      </c>
      <c r="C101088" s="1">
        <v>1.4244E-2</v>
      </c>
    </row>
    <row r="101089" spans="1:3" x14ac:dyDescent="0.4">
      <c r="A101089" s="3">
        <v>45851</v>
      </c>
      <c r="B101089" s="1">
        <v>20</v>
      </c>
      <c r="C101089" s="1">
        <v>1.3767E-2</v>
      </c>
    </row>
    <row r="101090" spans="1:3" x14ac:dyDescent="0.4">
      <c r="A101090" s="3">
        <v>45851</v>
      </c>
      <c r="B101090" s="1">
        <v>21</v>
      </c>
      <c r="C101090" s="1">
        <v>1.3925999999999999E-2</v>
      </c>
    </row>
    <row r="101091" spans="1:3" x14ac:dyDescent="0.4">
      <c r="A101091" s="3">
        <v>45851</v>
      </c>
      <c r="B101091" s="1">
        <v>22</v>
      </c>
      <c r="C101091" s="1">
        <v>1.4350999999999999E-2</v>
      </c>
    </row>
    <row r="101092" spans="1:3" x14ac:dyDescent="0.4">
      <c r="A101092" s="3">
        <v>45851</v>
      </c>
      <c r="B101092" s="1">
        <v>23</v>
      </c>
      <c r="C101092" s="1">
        <v>1.468E-2</v>
      </c>
    </row>
    <row r="101093" spans="1:3" x14ac:dyDescent="0.4">
      <c r="A101093" s="3">
        <v>45851</v>
      </c>
      <c r="B101093" s="1">
        <v>24</v>
      </c>
      <c r="C101093" s="1">
        <v>1.4557E-2</v>
      </c>
    </row>
    <row r="101094" spans="1:3" x14ac:dyDescent="0.4">
      <c r="A101094" s="3">
        <v>45852</v>
      </c>
      <c r="B101094" s="1">
        <v>1</v>
      </c>
      <c r="C101094" s="1">
        <v>1.3302E-2</v>
      </c>
    </row>
    <row r="101095" spans="1:3" x14ac:dyDescent="0.4">
      <c r="A101095" s="3">
        <v>45852</v>
      </c>
      <c r="B101095" s="1">
        <v>2</v>
      </c>
      <c r="C101095" s="1">
        <v>1.3478E-2</v>
      </c>
    </row>
    <row r="101096" spans="1:3" x14ac:dyDescent="0.4">
      <c r="A101096" s="3">
        <v>45852</v>
      </c>
      <c r="B101096" s="1">
        <v>3</v>
      </c>
      <c r="C101096" s="1">
        <v>1.4078E-2</v>
      </c>
    </row>
    <row r="101097" spans="1:3" x14ac:dyDescent="0.4">
      <c r="A101097" s="3">
        <v>45852</v>
      </c>
      <c r="B101097" s="1">
        <v>4</v>
      </c>
      <c r="C101097" s="1">
        <v>1.3476999999999999E-2</v>
      </c>
    </row>
    <row r="101098" spans="1:3" x14ac:dyDescent="0.4">
      <c r="A101098" s="3">
        <v>45852</v>
      </c>
      <c r="B101098" s="1">
        <v>5</v>
      </c>
      <c r="C101098" s="1">
        <v>1.3030999999999999E-2</v>
      </c>
    </row>
    <row r="101099" spans="1:3" x14ac:dyDescent="0.4">
      <c r="A101099" s="3">
        <v>45852</v>
      </c>
      <c r="B101099" s="1">
        <v>6</v>
      </c>
      <c r="C101099" s="1">
        <v>1.2593E-2</v>
      </c>
    </row>
    <row r="101100" spans="1:3" x14ac:dyDescent="0.4">
      <c r="A101100" s="3">
        <v>45852</v>
      </c>
      <c r="B101100" s="1">
        <v>7</v>
      </c>
      <c r="C101100" s="1">
        <v>1.2930000000000001E-2</v>
      </c>
    </row>
    <row r="101101" spans="1:3" x14ac:dyDescent="0.4">
      <c r="A101101" s="3">
        <v>45852</v>
      </c>
      <c r="B101101" s="1">
        <v>8</v>
      </c>
      <c r="C101101" s="1">
        <v>1.2839E-2</v>
      </c>
    </row>
    <row r="101102" spans="1:3" x14ac:dyDescent="0.4">
      <c r="A101102" s="3">
        <v>45852</v>
      </c>
      <c r="B101102" s="1">
        <v>9</v>
      </c>
      <c r="C101102" s="1">
        <v>1.2478E-2</v>
      </c>
    </row>
    <row r="101103" spans="1:3" x14ac:dyDescent="0.4">
      <c r="A101103" s="3">
        <v>45852</v>
      </c>
      <c r="B101103" s="1">
        <v>10</v>
      </c>
      <c r="C101103" s="1">
        <v>1.3029000000000001E-2</v>
      </c>
    </row>
    <row r="101104" spans="1:3" x14ac:dyDescent="0.4">
      <c r="A101104" s="3">
        <v>45852</v>
      </c>
      <c r="B101104" s="1">
        <v>11</v>
      </c>
      <c r="C101104" s="1">
        <v>9.018E-3</v>
      </c>
    </row>
    <row r="101105" spans="1:3" x14ac:dyDescent="0.4">
      <c r="A101105" s="3">
        <v>45852</v>
      </c>
      <c r="B101105" s="1">
        <v>12</v>
      </c>
      <c r="C101105" s="1">
        <v>1.2947999999999999E-2</v>
      </c>
    </row>
    <row r="101106" spans="1:3" x14ac:dyDescent="0.4">
      <c r="A101106" s="3">
        <v>45852</v>
      </c>
      <c r="B101106" s="1">
        <v>13</v>
      </c>
      <c r="C101106" s="1">
        <v>1.2094000000000001E-2</v>
      </c>
    </row>
    <row r="101107" spans="1:3" x14ac:dyDescent="0.4">
      <c r="A101107" s="3">
        <v>45852</v>
      </c>
      <c r="B101107" s="1">
        <v>14</v>
      </c>
      <c r="C101107" s="1">
        <v>1.3793E-2</v>
      </c>
    </row>
    <row r="101108" spans="1:3" x14ac:dyDescent="0.4">
      <c r="A101108" s="3">
        <v>45852</v>
      </c>
      <c r="B101108" s="1">
        <v>15</v>
      </c>
      <c r="C101108" s="1">
        <v>1.5048000000000001E-2</v>
      </c>
    </row>
    <row r="101109" spans="1:3" x14ac:dyDescent="0.4">
      <c r="A101109" s="3">
        <v>45852</v>
      </c>
      <c r="B101109" s="1">
        <v>16</v>
      </c>
      <c r="C101109" s="1">
        <v>1.4999E-2</v>
      </c>
    </row>
    <row r="101110" spans="1:3" x14ac:dyDescent="0.4">
      <c r="A101110" s="3">
        <v>45852</v>
      </c>
      <c r="B101110" s="1">
        <v>17</v>
      </c>
      <c r="C101110" s="1">
        <v>1.6076E-2</v>
      </c>
    </row>
    <row r="101111" spans="1:3" x14ac:dyDescent="0.4">
      <c r="A101111" s="3">
        <v>45852</v>
      </c>
      <c r="B101111" s="1">
        <v>18</v>
      </c>
      <c r="C101111" s="1">
        <v>1.5647999999999999E-2</v>
      </c>
    </row>
    <row r="101112" spans="1:3" x14ac:dyDescent="0.4">
      <c r="A101112" s="3">
        <v>45852</v>
      </c>
      <c r="B101112" s="1">
        <v>19</v>
      </c>
      <c r="C101112" s="1">
        <v>1.4284E-2</v>
      </c>
    </row>
    <row r="101113" spans="1:3" x14ac:dyDescent="0.4">
      <c r="A101113" s="3">
        <v>45852</v>
      </c>
      <c r="B101113" s="1">
        <v>20</v>
      </c>
      <c r="C101113" s="1">
        <v>1.3703999999999999E-2</v>
      </c>
    </row>
    <row r="101114" spans="1:3" x14ac:dyDescent="0.4">
      <c r="A101114" s="3">
        <v>45852</v>
      </c>
      <c r="B101114" s="1">
        <v>21</v>
      </c>
      <c r="C101114" s="1">
        <v>1.5455E-2</v>
      </c>
    </row>
    <row r="101115" spans="1:3" x14ac:dyDescent="0.4">
      <c r="A101115" s="3">
        <v>45852</v>
      </c>
      <c r="B101115" s="1">
        <v>22</v>
      </c>
      <c r="C101115" s="1">
        <v>1.401E-2</v>
      </c>
    </row>
    <row r="101116" spans="1:3" x14ac:dyDescent="0.4">
      <c r="A101116" s="3">
        <v>45852</v>
      </c>
      <c r="B101116" s="1">
        <v>23</v>
      </c>
      <c r="C101116" s="1">
        <v>1.4566000000000001E-2</v>
      </c>
    </row>
    <row r="101117" spans="1:3" x14ac:dyDescent="0.4">
      <c r="A101117" s="3">
        <v>45852</v>
      </c>
      <c r="B101117" s="1">
        <v>24</v>
      </c>
      <c r="C101117" s="1">
        <v>1.4834E-2</v>
      </c>
    </row>
    <row r="101118" spans="1:3" x14ac:dyDescent="0.4">
      <c r="A101118" s="3">
        <v>45853</v>
      </c>
      <c r="B101118" s="1">
        <v>1</v>
      </c>
      <c r="C101118" s="1">
        <v>1.4496999999999999E-2</v>
      </c>
    </row>
    <row r="101119" spans="1:3" x14ac:dyDescent="0.4">
      <c r="A101119" s="3">
        <v>45853</v>
      </c>
      <c r="B101119" s="1">
        <v>2</v>
      </c>
      <c r="C101119" s="1">
        <v>1.4152E-2</v>
      </c>
    </row>
    <row r="101120" spans="1:3" x14ac:dyDescent="0.4">
      <c r="A101120" s="3">
        <v>45853</v>
      </c>
      <c r="B101120" s="1">
        <v>3</v>
      </c>
      <c r="C101120" s="1">
        <v>1.2991000000000001E-2</v>
      </c>
    </row>
    <row r="101121" spans="1:3" x14ac:dyDescent="0.4">
      <c r="A101121" s="3">
        <v>45853</v>
      </c>
      <c r="B101121" s="1">
        <v>4</v>
      </c>
      <c r="C101121" s="1">
        <v>1.4147E-2</v>
      </c>
    </row>
    <row r="101122" spans="1:3" x14ac:dyDescent="0.4">
      <c r="A101122" s="3">
        <v>45853</v>
      </c>
      <c r="B101122" s="1">
        <v>5</v>
      </c>
      <c r="C101122" s="1">
        <v>1.3469999999999999E-2</v>
      </c>
    </row>
    <row r="101123" spans="1:3" x14ac:dyDescent="0.4">
      <c r="A101123" s="3">
        <v>45853</v>
      </c>
      <c r="B101123" s="1">
        <v>6</v>
      </c>
      <c r="C101123" s="1">
        <v>1.3531E-2</v>
      </c>
    </row>
    <row r="101124" spans="1:3" x14ac:dyDescent="0.4">
      <c r="A101124" s="3">
        <v>45853</v>
      </c>
      <c r="B101124" s="1">
        <v>7</v>
      </c>
      <c r="C101124" s="1">
        <v>1.3089E-2</v>
      </c>
    </row>
    <row r="101125" spans="1:3" x14ac:dyDescent="0.4">
      <c r="A101125" s="3">
        <v>45853</v>
      </c>
      <c r="B101125" s="1">
        <v>8</v>
      </c>
      <c r="C101125" s="1">
        <v>1.3117999999999999E-2</v>
      </c>
    </row>
    <row r="101126" spans="1:3" x14ac:dyDescent="0.4">
      <c r="A101126" s="3">
        <v>45853</v>
      </c>
      <c r="B101126" s="1">
        <v>9</v>
      </c>
      <c r="C101126" s="1">
        <v>1.2671999999999999E-2</v>
      </c>
    </row>
    <row r="101127" spans="1:3" x14ac:dyDescent="0.4">
      <c r="A101127" s="3">
        <v>45853</v>
      </c>
      <c r="B101127" s="1">
        <v>10</v>
      </c>
      <c r="C101127" s="1">
        <v>1.1128000000000001E-2</v>
      </c>
    </row>
    <row r="101128" spans="1:3" x14ac:dyDescent="0.4">
      <c r="A101128" s="3">
        <v>45853</v>
      </c>
      <c r="B101128" s="1">
        <v>11</v>
      </c>
      <c r="C101128" s="1">
        <v>1.2404999999999999E-2</v>
      </c>
    </row>
    <row r="101129" spans="1:3" x14ac:dyDescent="0.4">
      <c r="A101129" s="3">
        <v>45853</v>
      </c>
      <c r="B101129" s="1">
        <v>12</v>
      </c>
      <c r="C101129" s="1">
        <v>9.4970000000000002E-3</v>
      </c>
    </row>
    <row r="101130" spans="1:3" x14ac:dyDescent="0.4">
      <c r="A101130" s="3">
        <v>45853</v>
      </c>
      <c r="B101130" s="1">
        <v>13</v>
      </c>
      <c r="C101130" s="1">
        <v>1.0255999999999999E-2</v>
      </c>
    </row>
    <row r="101131" spans="1:3" x14ac:dyDescent="0.4">
      <c r="A101131" s="3">
        <v>45853</v>
      </c>
      <c r="B101131" s="1">
        <v>14</v>
      </c>
      <c r="C101131" s="1">
        <v>1.1417999999999999E-2</v>
      </c>
    </row>
    <row r="101132" spans="1:3" x14ac:dyDescent="0.4">
      <c r="A101132" s="3">
        <v>45853</v>
      </c>
      <c r="B101132" s="1">
        <v>15</v>
      </c>
      <c r="C101132" s="1">
        <v>1.4080000000000001E-2</v>
      </c>
    </row>
    <row r="101133" spans="1:3" x14ac:dyDescent="0.4">
      <c r="A101133" s="3">
        <v>45853</v>
      </c>
      <c r="B101133" s="1">
        <v>16</v>
      </c>
      <c r="C101133" s="1">
        <v>1.5186E-2</v>
      </c>
    </row>
    <row r="101134" spans="1:3" x14ac:dyDescent="0.4">
      <c r="A101134" s="3">
        <v>45853</v>
      </c>
      <c r="B101134" s="1">
        <v>17</v>
      </c>
      <c r="C101134" s="1">
        <v>1.3638000000000001E-2</v>
      </c>
    </row>
    <row r="101135" spans="1:3" x14ac:dyDescent="0.4">
      <c r="A101135" s="3">
        <v>45853</v>
      </c>
      <c r="B101135" s="1">
        <v>18</v>
      </c>
      <c r="C101135" s="1">
        <v>1.5664999999999998E-2</v>
      </c>
    </row>
    <row r="101136" spans="1:3" x14ac:dyDescent="0.4">
      <c r="A101136" s="3">
        <v>45853</v>
      </c>
      <c r="B101136" s="1">
        <v>19</v>
      </c>
      <c r="C101136" s="1">
        <v>1.6236E-2</v>
      </c>
    </row>
    <row r="101137" spans="1:3" x14ac:dyDescent="0.4">
      <c r="A101137" s="3">
        <v>45853</v>
      </c>
      <c r="B101137" s="1">
        <v>20</v>
      </c>
      <c r="C101137" s="1">
        <v>1.4305999999999999E-2</v>
      </c>
    </row>
    <row r="101138" spans="1:3" x14ac:dyDescent="0.4">
      <c r="A101138" s="3">
        <v>45853</v>
      </c>
      <c r="B101138" s="1">
        <v>21</v>
      </c>
      <c r="C101138" s="1">
        <v>1.4718E-2</v>
      </c>
    </row>
    <row r="101139" spans="1:3" x14ac:dyDescent="0.4">
      <c r="A101139" s="3">
        <v>45853</v>
      </c>
      <c r="B101139" s="1">
        <v>22</v>
      </c>
      <c r="C101139" s="1">
        <v>1.6582E-2</v>
      </c>
    </row>
    <row r="101140" spans="1:3" x14ac:dyDescent="0.4">
      <c r="A101140" s="3">
        <v>45853</v>
      </c>
      <c r="B101140" s="1">
        <v>23</v>
      </c>
      <c r="C101140" s="1">
        <v>1.8072000000000001E-2</v>
      </c>
    </row>
    <row r="101141" spans="1:3" x14ac:dyDescent="0.4">
      <c r="A101141" s="3">
        <v>45853</v>
      </c>
      <c r="B101141" s="1">
        <v>24</v>
      </c>
      <c r="C101141" s="1">
        <v>1.4904000000000001E-2</v>
      </c>
    </row>
    <row r="101142" spans="1:3" x14ac:dyDescent="0.4">
      <c r="A101142" s="3">
        <v>45854</v>
      </c>
      <c r="B101142" s="1">
        <v>1</v>
      </c>
      <c r="C101142" s="1">
        <v>1.4799E-2</v>
      </c>
    </row>
    <row r="101143" spans="1:3" x14ac:dyDescent="0.4">
      <c r="A101143" s="3">
        <v>45854</v>
      </c>
      <c r="B101143" s="1">
        <v>2</v>
      </c>
      <c r="C101143" s="1">
        <v>1.5741999999999999E-2</v>
      </c>
    </row>
    <row r="101144" spans="1:3" x14ac:dyDescent="0.4">
      <c r="A101144" s="3">
        <v>45854</v>
      </c>
      <c r="B101144" s="1">
        <v>3</v>
      </c>
      <c r="C101144" s="1">
        <v>1.4652E-2</v>
      </c>
    </row>
    <row r="101145" spans="1:3" x14ac:dyDescent="0.4">
      <c r="A101145" s="3">
        <v>45854</v>
      </c>
      <c r="B101145" s="1">
        <v>4</v>
      </c>
      <c r="C101145" s="1">
        <v>1.4447E-2</v>
      </c>
    </row>
    <row r="101146" spans="1:3" x14ac:dyDescent="0.4">
      <c r="A101146" s="3">
        <v>45854</v>
      </c>
      <c r="B101146" s="1">
        <v>5</v>
      </c>
      <c r="C101146" s="1">
        <v>1.4781000000000001E-2</v>
      </c>
    </row>
    <row r="101147" spans="1:3" x14ac:dyDescent="0.4">
      <c r="A101147" s="3">
        <v>45854</v>
      </c>
      <c r="B101147" s="1">
        <v>6</v>
      </c>
      <c r="C101147" s="1">
        <v>1.4094000000000001E-2</v>
      </c>
    </row>
    <row r="101148" spans="1:3" x14ac:dyDescent="0.4">
      <c r="A101148" s="3">
        <v>45854</v>
      </c>
      <c r="B101148" s="1">
        <v>7</v>
      </c>
      <c r="C101148" s="1">
        <v>1.4383999999999999E-2</v>
      </c>
    </row>
    <row r="101149" spans="1:3" x14ac:dyDescent="0.4">
      <c r="A101149" s="3">
        <v>45854</v>
      </c>
      <c r="B101149" s="1">
        <v>8</v>
      </c>
      <c r="C101149" s="1">
        <v>1.4321E-2</v>
      </c>
    </row>
    <row r="101150" spans="1:3" x14ac:dyDescent="0.4">
      <c r="A101150" s="3">
        <v>45854</v>
      </c>
      <c r="B101150" s="1">
        <v>9</v>
      </c>
      <c r="C101150" s="1">
        <v>1.4676E-2</v>
      </c>
    </row>
    <row r="101151" spans="1:3" x14ac:dyDescent="0.4">
      <c r="A101151" s="3">
        <v>45854</v>
      </c>
      <c r="B101151" s="1">
        <v>10</v>
      </c>
      <c r="C101151" s="1">
        <v>1.1904E-2</v>
      </c>
    </row>
    <row r="101152" spans="1:3" x14ac:dyDescent="0.4">
      <c r="A101152" s="3">
        <v>45854</v>
      </c>
      <c r="B101152" s="1">
        <v>11</v>
      </c>
      <c r="C101152" s="1">
        <v>1.2211E-2</v>
      </c>
    </row>
    <row r="101153" spans="1:3" x14ac:dyDescent="0.4">
      <c r="A101153" s="3">
        <v>45854</v>
      </c>
      <c r="B101153" s="1">
        <v>12</v>
      </c>
      <c r="C101153" s="1">
        <v>1.5176E-2</v>
      </c>
    </row>
    <row r="101154" spans="1:3" x14ac:dyDescent="0.4">
      <c r="A101154" s="3">
        <v>45854</v>
      </c>
      <c r="B101154" s="1">
        <v>13</v>
      </c>
      <c r="C101154" s="1">
        <v>1.5228E-2</v>
      </c>
    </row>
    <row r="101155" spans="1:3" x14ac:dyDescent="0.4">
      <c r="A101155" s="3">
        <v>45854</v>
      </c>
      <c r="B101155" s="1">
        <v>14</v>
      </c>
      <c r="C101155" s="1">
        <v>1.7107000000000001E-2</v>
      </c>
    </row>
    <row r="101156" spans="1:3" x14ac:dyDescent="0.4">
      <c r="A101156" s="3">
        <v>45854</v>
      </c>
      <c r="B101156" s="1">
        <v>15</v>
      </c>
      <c r="C101156" s="1">
        <v>2.1191000000000002E-2</v>
      </c>
    </row>
    <row r="101157" spans="1:3" x14ac:dyDescent="0.4">
      <c r="A101157" s="3">
        <v>45854</v>
      </c>
      <c r="B101157" s="1">
        <v>16</v>
      </c>
      <c r="C101157" s="1">
        <v>2.1500999999999999E-2</v>
      </c>
    </row>
    <row r="101158" spans="1:3" x14ac:dyDescent="0.4">
      <c r="A101158" s="3">
        <v>45854</v>
      </c>
      <c r="B101158" s="1">
        <v>17</v>
      </c>
      <c r="C101158" s="1">
        <v>2.2041999999999999E-2</v>
      </c>
    </row>
    <row r="101159" spans="1:3" x14ac:dyDescent="0.4">
      <c r="A101159" s="3">
        <v>45854</v>
      </c>
      <c r="B101159" s="1">
        <v>18</v>
      </c>
      <c r="C101159" s="1">
        <v>2.1828E-2</v>
      </c>
    </row>
    <row r="101160" spans="1:3" x14ac:dyDescent="0.4">
      <c r="A101160" s="3">
        <v>45854</v>
      </c>
      <c r="B101160" s="1">
        <v>19</v>
      </c>
      <c r="C101160" s="1">
        <v>2.2311999999999999E-2</v>
      </c>
    </row>
    <row r="101161" spans="1:3" x14ac:dyDescent="0.4">
      <c r="A101161" s="3">
        <v>45854</v>
      </c>
      <c r="B101161" s="1">
        <v>20</v>
      </c>
      <c r="C101161" s="1">
        <v>2.0105999999999999E-2</v>
      </c>
    </row>
    <row r="101162" spans="1:3" x14ac:dyDescent="0.4">
      <c r="A101162" s="3">
        <v>45854</v>
      </c>
      <c r="B101162" s="1">
        <v>21</v>
      </c>
      <c r="C101162" s="1">
        <v>1.8860999999999999E-2</v>
      </c>
    </row>
    <row r="101163" spans="1:3" x14ac:dyDescent="0.4">
      <c r="A101163" s="3">
        <v>45854</v>
      </c>
      <c r="B101163" s="1">
        <v>22</v>
      </c>
      <c r="C101163" s="1">
        <v>1.9720000000000001E-2</v>
      </c>
    </row>
    <row r="101164" spans="1:3" x14ac:dyDescent="0.4">
      <c r="A101164" s="3">
        <v>45854</v>
      </c>
      <c r="B101164" s="1">
        <v>23</v>
      </c>
      <c r="C101164" s="1">
        <v>2.1214E-2</v>
      </c>
    </row>
    <row r="101165" spans="1:3" x14ac:dyDescent="0.4">
      <c r="A101165" s="3">
        <v>45854</v>
      </c>
      <c r="B101165" s="1">
        <v>24</v>
      </c>
      <c r="C101165" s="1">
        <v>2.3133999999999998E-2</v>
      </c>
    </row>
    <row r="101166" spans="1:3" x14ac:dyDescent="0.4">
      <c r="A101166" s="3">
        <v>45855</v>
      </c>
      <c r="B101166" s="1">
        <v>1</v>
      </c>
      <c r="C101166" s="1">
        <v>1.9800000000000002E-2</v>
      </c>
    </row>
    <row r="101167" spans="1:3" x14ac:dyDescent="0.4">
      <c r="A101167" s="3">
        <v>45855</v>
      </c>
      <c r="B101167" s="1">
        <v>2</v>
      </c>
      <c r="C101167" s="1">
        <v>1.8232000000000002E-2</v>
      </c>
    </row>
    <row r="101168" spans="1:3" x14ac:dyDescent="0.4">
      <c r="A101168" s="3">
        <v>45855</v>
      </c>
      <c r="B101168" s="1">
        <v>3</v>
      </c>
      <c r="C101168" s="1">
        <v>1.6650000000000002E-2</v>
      </c>
    </row>
    <row r="101169" spans="1:3" x14ac:dyDescent="0.4">
      <c r="A101169" s="3">
        <v>45855</v>
      </c>
      <c r="B101169" s="1">
        <v>4</v>
      </c>
      <c r="C101169" s="1">
        <v>1.4376E-2</v>
      </c>
    </row>
    <row r="101170" spans="1:3" x14ac:dyDescent="0.4">
      <c r="A101170" s="3">
        <v>45855</v>
      </c>
      <c r="B101170" s="1">
        <v>5</v>
      </c>
      <c r="C101170" s="1">
        <v>1.8578000000000001E-2</v>
      </c>
    </row>
    <row r="101171" spans="1:3" x14ac:dyDescent="0.4">
      <c r="A101171" s="3">
        <v>45855</v>
      </c>
      <c r="B101171" s="1">
        <v>6</v>
      </c>
      <c r="C101171" s="1">
        <v>1.6053000000000001E-2</v>
      </c>
    </row>
    <row r="101172" spans="1:3" x14ac:dyDescent="0.4">
      <c r="A101172" s="3">
        <v>45855</v>
      </c>
      <c r="B101172" s="1">
        <v>7</v>
      </c>
      <c r="C101172" s="1">
        <v>1.4274999999999999E-2</v>
      </c>
    </row>
    <row r="101173" spans="1:3" x14ac:dyDescent="0.4">
      <c r="A101173" s="3">
        <v>45855</v>
      </c>
      <c r="B101173" s="1">
        <v>8</v>
      </c>
      <c r="C101173" s="1">
        <v>1.5207E-2</v>
      </c>
    </row>
    <row r="101174" spans="1:3" x14ac:dyDescent="0.4">
      <c r="A101174" s="3">
        <v>45855</v>
      </c>
      <c r="B101174" s="1">
        <v>9</v>
      </c>
      <c r="C101174" s="1">
        <v>1.4387E-2</v>
      </c>
    </row>
    <row r="101175" spans="1:3" x14ac:dyDescent="0.4">
      <c r="A101175" s="3">
        <v>45855</v>
      </c>
      <c r="B101175" s="1">
        <v>10</v>
      </c>
      <c r="C101175" s="1">
        <v>1.2396000000000001E-2</v>
      </c>
    </row>
    <row r="101176" spans="1:3" x14ac:dyDescent="0.4">
      <c r="A101176" s="3">
        <v>45855</v>
      </c>
      <c r="B101176" s="1">
        <v>11</v>
      </c>
      <c r="C101176" s="1">
        <v>1.8360999999999999E-2</v>
      </c>
    </row>
    <row r="101177" spans="1:3" x14ac:dyDescent="0.4">
      <c r="A101177" s="3">
        <v>45855</v>
      </c>
      <c r="B101177" s="1">
        <v>12</v>
      </c>
      <c r="C101177" s="1">
        <v>1.8589999999999999E-2</v>
      </c>
    </row>
    <row r="101178" spans="1:3" x14ac:dyDescent="0.4">
      <c r="A101178" s="3">
        <v>45855</v>
      </c>
      <c r="B101178" s="1">
        <v>13</v>
      </c>
      <c r="C101178" s="1">
        <v>1.8460000000000001E-2</v>
      </c>
    </row>
    <row r="101179" spans="1:3" x14ac:dyDescent="0.4">
      <c r="A101179" s="3">
        <v>45855</v>
      </c>
      <c r="B101179" s="1">
        <v>14</v>
      </c>
      <c r="C101179" s="1">
        <v>2.0371E-2</v>
      </c>
    </row>
    <row r="101180" spans="1:3" x14ac:dyDescent="0.4">
      <c r="A101180" s="3">
        <v>45855</v>
      </c>
      <c r="B101180" s="1">
        <v>15</v>
      </c>
      <c r="C101180" s="1">
        <v>2.0704E-2</v>
      </c>
    </row>
    <row r="101181" spans="1:3" x14ac:dyDescent="0.4">
      <c r="A101181" s="3">
        <v>45855</v>
      </c>
      <c r="B101181" s="1">
        <v>16</v>
      </c>
      <c r="C101181" s="1">
        <v>2.1824E-2</v>
      </c>
    </row>
    <row r="101182" spans="1:3" x14ac:dyDescent="0.4">
      <c r="A101182" s="3">
        <v>45855</v>
      </c>
      <c r="B101182" s="1">
        <v>17</v>
      </c>
      <c r="C101182" s="1">
        <v>2.0833000000000001E-2</v>
      </c>
    </row>
    <row r="101183" spans="1:3" x14ac:dyDescent="0.4">
      <c r="A101183" s="3">
        <v>45855</v>
      </c>
      <c r="B101183" s="1">
        <v>18</v>
      </c>
      <c r="C101183" s="1">
        <v>2.2488999999999999E-2</v>
      </c>
    </row>
    <row r="101184" spans="1:3" x14ac:dyDescent="0.4">
      <c r="A101184" s="3">
        <v>45855</v>
      </c>
      <c r="B101184" s="1">
        <v>19</v>
      </c>
      <c r="C101184" s="1">
        <v>2.3019000000000001E-2</v>
      </c>
    </row>
    <row r="101185" spans="1:3" x14ac:dyDescent="0.4">
      <c r="A101185" s="3">
        <v>45855</v>
      </c>
      <c r="B101185" s="1">
        <v>20</v>
      </c>
      <c r="C101185" s="1">
        <v>2.1588E-2</v>
      </c>
    </row>
    <row r="101186" spans="1:3" x14ac:dyDescent="0.4">
      <c r="A101186" s="3">
        <v>45855</v>
      </c>
      <c r="B101186" s="1">
        <v>21</v>
      </c>
      <c r="C101186" s="1">
        <v>2.0546999999999999E-2</v>
      </c>
    </row>
    <row r="101187" spans="1:3" x14ac:dyDescent="0.4">
      <c r="A101187" s="3">
        <v>45855</v>
      </c>
      <c r="B101187" s="1">
        <v>22</v>
      </c>
      <c r="C101187" s="1">
        <v>2.0813000000000002E-2</v>
      </c>
    </row>
    <row r="101188" spans="1:3" x14ac:dyDescent="0.4">
      <c r="A101188" s="3">
        <v>45855</v>
      </c>
      <c r="B101188" s="1">
        <v>23</v>
      </c>
      <c r="C101188" s="1">
        <v>2.2801999999999999E-2</v>
      </c>
    </row>
    <row r="101189" spans="1:3" x14ac:dyDescent="0.4">
      <c r="A101189" s="3">
        <v>45855</v>
      </c>
      <c r="B101189" s="1">
        <v>24</v>
      </c>
      <c r="C101189" s="1">
        <v>2.4435999999999999E-2</v>
      </c>
    </row>
    <row r="101190" spans="1:3" x14ac:dyDescent="0.4">
      <c r="A101190" s="3">
        <v>45856</v>
      </c>
      <c r="B101190" s="1">
        <v>1</v>
      </c>
      <c r="C101190" s="1">
        <v>2.2450000000000001E-2</v>
      </c>
    </row>
    <row r="101191" spans="1:3" x14ac:dyDescent="0.4">
      <c r="A101191" s="3">
        <v>45856</v>
      </c>
      <c r="B101191" s="1">
        <v>2</v>
      </c>
      <c r="C101191" s="1">
        <v>2.0750000000000001E-2</v>
      </c>
    </row>
    <row r="101192" spans="1:3" x14ac:dyDescent="0.4">
      <c r="A101192" s="3">
        <v>45856</v>
      </c>
      <c r="B101192" s="1">
        <v>3</v>
      </c>
      <c r="C101192" s="1">
        <v>2.0861000000000001E-2</v>
      </c>
    </row>
    <row r="101193" spans="1:3" x14ac:dyDescent="0.4">
      <c r="A101193" s="3">
        <v>45856</v>
      </c>
      <c r="B101193" s="1">
        <v>4</v>
      </c>
      <c r="C101193" s="1">
        <v>2.1055999999999998E-2</v>
      </c>
    </row>
    <row r="101194" spans="1:3" x14ac:dyDescent="0.4">
      <c r="A101194" s="3">
        <v>45856</v>
      </c>
      <c r="B101194" s="1">
        <v>5</v>
      </c>
      <c r="C101194" s="1">
        <v>1.8526999999999998E-2</v>
      </c>
    </row>
    <row r="101195" spans="1:3" x14ac:dyDescent="0.4">
      <c r="A101195" s="3">
        <v>45856</v>
      </c>
      <c r="B101195" s="1">
        <v>6</v>
      </c>
      <c r="C101195" s="1">
        <v>1.8713E-2</v>
      </c>
    </row>
    <row r="101196" spans="1:3" x14ac:dyDescent="0.4">
      <c r="A101196" s="3">
        <v>45856</v>
      </c>
      <c r="B101196" s="1">
        <v>7</v>
      </c>
      <c r="C101196" s="1">
        <v>1.4125E-2</v>
      </c>
    </row>
    <row r="101197" spans="1:3" x14ac:dyDescent="0.4">
      <c r="A101197" s="3">
        <v>45856</v>
      </c>
      <c r="B101197" s="1">
        <v>8</v>
      </c>
      <c r="C101197" s="1">
        <v>1.4886E-2</v>
      </c>
    </row>
    <row r="101198" spans="1:3" x14ac:dyDescent="0.4">
      <c r="A101198" s="3">
        <v>45856</v>
      </c>
      <c r="B101198" s="1">
        <v>9</v>
      </c>
      <c r="C101198" s="1">
        <v>1.447E-2</v>
      </c>
    </row>
    <row r="101199" spans="1:3" x14ac:dyDescent="0.4">
      <c r="A101199" s="3">
        <v>45856</v>
      </c>
      <c r="B101199" s="1">
        <v>10</v>
      </c>
      <c r="C101199" s="1">
        <v>1.1845E-2</v>
      </c>
    </row>
    <row r="101200" spans="1:3" x14ac:dyDescent="0.4">
      <c r="A101200" s="3">
        <v>45856</v>
      </c>
      <c r="B101200" s="1">
        <v>11</v>
      </c>
      <c r="C101200" s="1">
        <v>1.3299E-2</v>
      </c>
    </row>
    <row r="101201" spans="1:3" x14ac:dyDescent="0.4">
      <c r="A101201" s="3">
        <v>45856</v>
      </c>
      <c r="B101201" s="1">
        <v>12</v>
      </c>
      <c r="C101201" s="1">
        <v>1.4085E-2</v>
      </c>
    </row>
    <row r="101202" spans="1:3" x14ac:dyDescent="0.4">
      <c r="A101202" s="3">
        <v>45856</v>
      </c>
      <c r="B101202" s="1">
        <v>13</v>
      </c>
      <c r="C101202" s="1">
        <v>1.4022E-2</v>
      </c>
    </row>
    <row r="101203" spans="1:3" x14ac:dyDescent="0.4">
      <c r="A101203" s="3">
        <v>45856</v>
      </c>
      <c r="B101203" s="1">
        <v>14</v>
      </c>
      <c r="C101203" s="1">
        <v>1.4766E-2</v>
      </c>
    </row>
    <row r="101204" spans="1:3" x14ac:dyDescent="0.4">
      <c r="A101204" s="3">
        <v>45856</v>
      </c>
      <c r="B101204" s="1">
        <v>15</v>
      </c>
      <c r="C101204" s="1">
        <v>1.5044999999999999E-2</v>
      </c>
    </row>
    <row r="101205" spans="1:3" x14ac:dyDescent="0.4">
      <c r="A101205" s="3">
        <v>45856</v>
      </c>
      <c r="B101205" s="1">
        <v>16</v>
      </c>
      <c r="C101205" s="1">
        <v>1.4655E-2</v>
      </c>
    </row>
    <row r="101206" spans="1:3" x14ac:dyDescent="0.4">
      <c r="A101206" s="3">
        <v>45856</v>
      </c>
      <c r="B101206" s="1">
        <v>17</v>
      </c>
      <c r="C101206" s="1">
        <v>1.4893999999999999E-2</v>
      </c>
    </row>
    <row r="101207" spans="1:3" x14ac:dyDescent="0.4">
      <c r="A101207" s="3">
        <v>45856</v>
      </c>
      <c r="B101207" s="1">
        <v>18</v>
      </c>
      <c r="C101207" s="1">
        <v>1.6001000000000001E-2</v>
      </c>
    </row>
    <row r="101208" spans="1:3" x14ac:dyDescent="0.4">
      <c r="A101208" s="3">
        <v>45856</v>
      </c>
      <c r="B101208" s="1">
        <v>19</v>
      </c>
      <c r="C101208" s="1">
        <v>1.5632E-2</v>
      </c>
    </row>
    <row r="101209" spans="1:3" x14ac:dyDescent="0.4">
      <c r="A101209" s="3">
        <v>45856</v>
      </c>
      <c r="B101209" s="1">
        <v>20</v>
      </c>
      <c r="C101209" s="1">
        <v>1.5181999999999999E-2</v>
      </c>
    </row>
    <row r="101210" spans="1:3" x14ac:dyDescent="0.4">
      <c r="A101210" s="3">
        <v>45856</v>
      </c>
      <c r="B101210" s="1">
        <v>21</v>
      </c>
      <c r="C101210" s="1">
        <v>1.5358E-2</v>
      </c>
    </row>
    <row r="101211" spans="1:3" x14ac:dyDescent="0.4">
      <c r="A101211" s="3">
        <v>45856</v>
      </c>
      <c r="B101211" s="1">
        <v>22</v>
      </c>
      <c r="C101211" s="1">
        <v>1.5841000000000001E-2</v>
      </c>
    </row>
    <row r="101212" spans="1:3" x14ac:dyDescent="0.4">
      <c r="A101212" s="3">
        <v>45856</v>
      </c>
      <c r="B101212" s="1">
        <v>23</v>
      </c>
      <c r="C101212" s="1">
        <v>1.4969E-2</v>
      </c>
    </row>
    <row r="101213" spans="1:3" x14ac:dyDescent="0.4">
      <c r="A101213" s="3">
        <v>45856</v>
      </c>
      <c r="B101213" s="1">
        <v>24</v>
      </c>
      <c r="C101213" s="1">
        <v>1.8092E-2</v>
      </c>
    </row>
    <row r="101214" spans="1:3" x14ac:dyDescent="0.4">
      <c r="A101214" s="3">
        <v>45857</v>
      </c>
      <c r="B101214" s="1">
        <v>1</v>
      </c>
      <c r="C101214" s="1">
        <v>1.7365999999999999E-2</v>
      </c>
    </row>
    <row r="101215" spans="1:3" x14ac:dyDescent="0.4">
      <c r="A101215" s="3">
        <v>45857</v>
      </c>
      <c r="B101215" s="1">
        <v>2</v>
      </c>
      <c r="C101215" s="1">
        <v>1.5169999999999999E-2</v>
      </c>
    </row>
    <row r="101216" spans="1:3" x14ac:dyDescent="0.4">
      <c r="A101216" s="3">
        <v>45857</v>
      </c>
      <c r="B101216" s="1">
        <v>3</v>
      </c>
      <c r="C101216" s="1">
        <v>1.5030999999999999E-2</v>
      </c>
    </row>
    <row r="101217" spans="1:3" x14ac:dyDescent="0.4">
      <c r="A101217" s="3">
        <v>45857</v>
      </c>
      <c r="B101217" s="1">
        <v>4</v>
      </c>
      <c r="C101217" s="1">
        <v>1.4843E-2</v>
      </c>
    </row>
    <row r="101218" spans="1:3" x14ac:dyDescent="0.4">
      <c r="A101218" s="3">
        <v>45857</v>
      </c>
      <c r="B101218" s="1">
        <v>5</v>
      </c>
      <c r="C101218" s="1">
        <v>1.1381E-2</v>
      </c>
    </row>
    <row r="101219" spans="1:3" x14ac:dyDescent="0.4">
      <c r="A101219" s="3">
        <v>45857</v>
      </c>
      <c r="B101219" s="1">
        <v>6</v>
      </c>
      <c r="C101219" s="1">
        <v>1.5506000000000001E-2</v>
      </c>
    </row>
    <row r="101220" spans="1:3" x14ac:dyDescent="0.4">
      <c r="A101220" s="3">
        <v>45857</v>
      </c>
      <c r="B101220" s="1">
        <v>7</v>
      </c>
      <c r="C101220" s="1">
        <v>1.4473E-2</v>
      </c>
    </row>
    <row r="101221" spans="1:3" x14ac:dyDescent="0.4">
      <c r="A101221" s="3">
        <v>45857</v>
      </c>
      <c r="B101221" s="1">
        <v>8</v>
      </c>
      <c r="C101221" s="1">
        <v>1.4406E-2</v>
      </c>
    </row>
    <row r="101222" spans="1:3" x14ac:dyDescent="0.4">
      <c r="A101222" s="3">
        <v>45857</v>
      </c>
      <c r="B101222" s="1">
        <v>9</v>
      </c>
      <c r="C101222" s="1">
        <v>1.5994000000000001E-2</v>
      </c>
    </row>
    <row r="101223" spans="1:3" x14ac:dyDescent="0.4">
      <c r="A101223" s="3">
        <v>45857</v>
      </c>
      <c r="B101223" s="1">
        <v>10</v>
      </c>
      <c r="C101223" s="1">
        <v>1.4356000000000001E-2</v>
      </c>
    </row>
    <row r="101224" spans="1:3" x14ac:dyDescent="0.4">
      <c r="A101224" s="3">
        <v>45857</v>
      </c>
      <c r="B101224" s="1">
        <v>11</v>
      </c>
      <c r="C101224" s="1">
        <v>1.4526000000000001E-2</v>
      </c>
    </row>
    <row r="101225" spans="1:3" x14ac:dyDescent="0.4">
      <c r="A101225" s="3">
        <v>45857</v>
      </c>
      <c r="B101225" s="1">
        <v>12</v>
      </c>
      <c r="C101225" s="1">
        <v>1.0971E-2</v>
      </c>
    </row>
    <row r="101226" spans="1:3" x14ac:dyDescent="0.4">
      <c r="A101226" s="3">
        <v>45857</v>
      </c>
      <c r="B101226" s="1">
        <v>13</v>
      </c>
      <c r="C101226" s="1">
        <v>1.2597000000000001E-2</v>
      </c>
    </row>
    <row r="101227" spans="1:3" x14ac:dyDescent="0.4">
      <c r="A101227" s="3">
        <v>45857</v>
      </c>
      <c r="B101227" s="1">
        <v>14</v>
      </c>
      <c r="C101227" s="1">
        <v>1.5431E-2</v>
      </c>
    </row>
    <row r="101228" spans="1:3" x14ac:dyDescent="0.4">
      <c r="A101228" s="3">
        <v>45857</v>
      </c>
      <c r="B101228" s="1">
        <v>15</v>
      </c>
      <c r="C101228" s="1">
        <v>1.4929E-2</v>
      </c>
    </row>
    <row r="101229" spans="1:3" x14ac:dyDescent="0.4">
      <c r="A101229" s="3">
        <v>45857</v>
      </c>
      <c r="B101229" s="1">
        <v>16</v>
      </c>
      <c r="C101229" s="1">
        <v>1.6055E-2</v>
      </c>
    </row>
    <row r="101230" spans="1:3" x14ac:dyDescent="0.4">
      <c r="A101230" s="3">
        <v>45857</v>
      </c>
      <c r="B101230" s="1">
        <v>17</v>
      </c>
      <c r="C101230" s="1">
        <v>1.5030999999999999E-2</v>
      </c>
    </row>
    <row r="101231" spans="1:3" x14ac:dyDescent="0.4">
      <c r="A101231" s="3">
        <v>45857</v>
      </c>
      <c r="B101231" s="1">
        <v>18</v>
      </c>
      <c r="C101231" s="1">
        <v>1.4470999999999999E-2</v>
      </c>
    </row>
    <row r="101232" spans="1:3" x14ac:dyDescent="0.4">
      <c r="A101232" s="3">
        <v>45857</v>
      </c>
      <c r="B101232" s="1">
        <v>19</v>
      </c>
      <c r="C101232" s="1">
        <v>1.5242E-2</v>
      </c>
    </row>
    <row r="101233" spans="1:3" x14ac:dyDescent="0.4">
      <c r="A101233" s="3">
        <v>45857</v>
      </c>
      <c r="B101233" s="1">
        <v>20</v>
      </c>
      <c r="C101233" s="1">
        <v>1.4818E-2</v>
      </c>
    </row>
    <row r="101234" spans="1:3" x14ac:dyDescent="0.4">
      <c r="A101234" s="3">
        <v>45857</v>
      </c>
      <c r="B101234" s="1">
        <v>21</v>
      </c>
      <c r="C101234" s="1">
        <v>1.4878000000000001E-2</v>
      </c>
    </row>
    <row r="101235" spans="1:3" x14ac:dyDescent="0.4">
      <c r="A101235" s="3">
        <v>45857</v>
      </c>
      <c r="B101235" s="1">
        <v>22</v>
      </c>
      <c r="C101235" s="1">
        <v>1.3675E-2</v>
      </c>
    </row>
    <row r="101236" spans="1:3" x14ac:dyDescent="0.4">
      <c r="A101236" s="3">
        <v>45857</v>
      </c>
      <c r="B101236" s="1">
        <v>23</v>
      </c>
      <c r="C101236" s="1">
        <v>1.4648E-2</v>
      </c>
    </row>
    <row r="101237" spans="1:3" x14ac:dyDescent="0.4">
      <c r="A101237" s="3">
        <v>45857</v>
      </c>
      <c r="B101237" s="1">
        <v>24</v>
      </c>
      <c r="C101237" s="1">
        <v>1.6962999999999999E-2</v>
      </c>
    </row>
    <row r="101238" spans="1:3" x14ac:dyDescent="0.4">
      <c r="A101238" s="3">
        <v>45858</v>
      </c>
      <c r="B101238" s="1">
        <v>1</v>
      </c>
      <c r="C101238" s="1">
        <v>1.5329000000000001E-2</v>
      </c>
    </row>
    <row r="101239" spans="1:3" x14ac:dyDescent="0.4">
      <c r="A101239" s="3">
        <v>45858</v>
      </c>
      <c r="B101239" s="1">
        <v>2</v>
      </c>
      <c r="C101239" s="1">
        <v>1.3554E-2</v>
      </c>
    </row>
    <row r="101240" spans="1:3" x14ac:dyDescent="0.4">
      <c r="A101240" s="3">
        <v>45858</v>
      </c>
      <c r="B101240" s="1">
        <v>3</v>
      </c>
      <c r="C101240" s="1">
        <v>1.3941E-2</v>
      </c>
    </row>
    <row r="101241" spans="1:3" x14ac:dyDescent="0.4">
      <c r="A101241" s="3">
        <v>45858</v>
      </c>
      <c r="B101241" s="1">
        <v>4</v>
      </c>
      <c r="C101241" s="1">
        <v>1.3860000000000001E-2</v>
      </c>
    </row>
    <row r="101242" spans="1:3" x14ac:dyDescent="0.4">
      <c r="A101242" s="3">
        <v>45858</v>
      </c>
      <c r="B101242" s="1">
        <v>5</v>
      </c>
      <c r="C101242" s="1">
        <v>1.3834000000000001E-2</v>
      </c>
    </row>
    <row r="101243" spans="1:3" x14ac:dyDescent="0.4">
      <c r="A101243" s="3">
        <v>45858</v>
      </c>
      <c r="B101243" s="1">
        <v>6</v>
      </c>
      <c r="C101243" s="1">
        <v>1.3871E-2</v>
      </c>
    </row>
    <row r="101244" spans="1:3" x14ac:dyDescent="0.4">
      <c r="A101244" s="3">
        <v>45858</v>
      </c>
      <c r="B101244" s="1">
        <v>7</v>
      </c>
      <c r="C101244" s="1">
        <v>1.3663E-2</v>
      </c>
    </row>
    <row r="101245" spans="1:3" x14ac:dyDescent="0.4">
      <c r="A101245" s="3">
        <v>45858</v>
      </c>
      <c r="B101245" s="1">
        <v>8</v>
      </c>
      <c r="C101245" s="1">
        <v>1.4E-2</v>
      </c>
    </row>
    <row r="101246" spans="1:3" x14ac:dyDescent="0.4">
      <c r="A101246" s="3">
        <v>45858</v>
      </c>
      <c r="B101246" s="1">
        <v>9</v>
      </c>
      <c r="C101246" s="1">
        <v>1.3497E-2</v>
      </c>
    </row>
    <row r="101247" spans="1:3" x14ac:dyDescent="0.4">
      <c r="A101247" s="3">
        <v>45858</v>
      </c>
      <c r="B101247" s="1">
        <v>10</v>
      </c>
      <c r="C101247" s="1">
        <v>1.1638000000000001E-2</v>
      </c>
    </row>
    <row r="101248" spans="1:3" x14ac:dyDescent="0.4">
      <c r="A101248" s="3">
        <v>45858</v>
      </c>
      <c r="B101248" s="1">
        <v>11</v>
      </c>
      <c r="C101248" s="1">
        <v>1.1925E-2</v>
      </c>
    </row>
    <row r="101249" spans="1:3" x14ac:dyDescent="0.4">
      <c r="A101249" s="3">
        <v>45858</v>
      </c>
      <c r="B101249" s="1">
        <v>12</v>
      </c>
      <c r="C101249" s="1">
        <v>1.1154000000000001E-2</v>
      </c>
    </row>
    <row r="101250" spans="1:3" x14ac:dyDescent="0.4">
      <c r="A101250" s="3">
        <v>45858</v>
      </c>
      <c r="B101250" s="1">
        <v>13</v>
      </c>
      <c r="C101250" s="1">
        <v>1.2893999999999999E-2</v>
      </c>
    </row>
    <row r="101251" spans="1:3" x14ac:dyDescent="0.4">
      <c r="A101251" s="3">
        <v>45858</v>
      </c>
      <c r="B101251" s="1">
        <v>14</v>
      </c>
      <c r="C101251" s="1">
        <v>1.2844E-2</v>
      </c>
    </row>
    <row r="101252" spans="1:3" x14ac:dyDescent="0.4">
      <c r="A101252" s="3">
        <v>45858</v>
      </c>
      <c r="B101252" s="1">
        <v>15</v>
      </c>
      <c r="C101252" s="1">
        <v>1.4688E-2</v>
      </c>
    </row>
    <row r="101253" spans="1:3" x14ac:dyDescent="0.4">
      <c r="A101253" s="3">
        <v>45858</v>
      </c>
      <c r="B101253" s="1">
        <v>16</v>
      </c>
      <c r="C101253" s="1">
        <v>1.6265000000000002E-2</v>
      </c>
    </row>
    <row r="101254" spans="1:3" x14ac:dyDescent="0.4">
      <c r="A101254" s="3">
        <v>45858</v>
      </c>
      <c r="B101254" s="1">
        <v>17</v>
      </c>
      <c r="C101254" s="1">
        <v>1.5941E-2</v>
      </c>
    </row>
    <row r="101255" spans="1:3" x14ac:dyDescent="0.4">
      <c r="A101255" s="3">
        <v>45858</v>
      </c>
      <c r="B101255" s="1">
        <v>18</v>
      </c>
      <c r="C101255" s="1">
        <v>1.6018000000000001E-2</v>
      </c>
    </row>
    <row r="101256" spans="1:3" x14ac:dyDescent="0.4">
      <c r="A101256" s="3">
        <v>45858</v>
      </c>
      <c r="B101256" s="1">
        <v>19</v>
      </c>
      <c r="C101256" s="1">
        <v>1.6638E-2</v>
      </c>
    </row>
    <row r="101257" spans="1:3" x14ac:dyDescent="0.4">
      <c r="A101257" s="3">
        <v>45858</v>
      </c>
      <c r="B101257" s="1">
        <v>20</v>
      </c>
      <c r="C101257" s="1">
        <v>1.5803999999999999E-2</v>
      </c>
    </row>
    <row r="101258" spans="1:3" x14ac:dyDescent="0.4">
      <c r="A101258" s="3">
        <v>45858</v>
      </c>
      <c r="B101258" s="1">
        <v>21</v>
      </c>
      <c r="C101258" s="1">
        <v>1.6573999999999998E-2</v>
      </c>
    </row>
    <row r="101259" spans="1:3" x14ac:dyDescent="0.4">
      <c r="A101259" s="3">
        <v>45858</v>
      </c>
      <c r="B101259" s="1">
        <v>22</v>
      </c>
      <c r="C101259" s="1">
        <v>1.5824000000000001E-2</v>
      </c>
    </row>
    <row r="101260" spans="1:3" x14ac:dyDescent="0.4">
      <c r="A101260" s="3">
        <v>45858</v>
      </c>
      <c r="B101260" s="1">
        <v>23</v>
      </c>
      <c r="C101260" s="1">
        <v>1.5028E-2</v>
      </c>
    </row>
    <row r="101261" spans="1:3" x14ac:dyDescent="0.4">
      <c r="A101261" s="3">
        <v>45858</v>
      </c>
      <c r="B101261" s="1">
        <v>24</v>
      </c>
      <c r="C101261" s="1">
        <v>1.7557E-2</v>
      </c>
    </row>
    <row r="101262" spans="1:3" x14ac:dyDescent="0.4">
      <c r="A101262" s="3">
        <v>45859</v>
      </c>
      <c r="B101262" s="1">
        <v>1</v>
      </c>
      <c r="C101262" s="1">
        <v>1.704E-2</v>
      </c>
    </row>
    <row r="101263" spans="1:3" x14ac:dyDescent="0.4">
      <c r="A101263" s="3">
        <v>45859</v>
      </c>
      <c r="B101263" s="1">
        <v>2</v>
      </c>
      <c r="C101263" s="1">
        <v>1.5424E-2</v>
      </c>
    </row>
    <row r="101264" spans="1:3" x14ac:dyDescent="0.4">
      <c r="A101264" s="3">
        <v>45859</v>
      </c>
      <c r="B101264" s="1">
        <v>3</v>
      </c>
      <c r="C101264" s="1">
        <v>1.5476E-2</v>
      </c>
    </row>
    <row r="101265" spans="1:3" x14ac:dyDescent="0.4">
      <c r="A101265" s="3">
        <v>45859</v>
      </c>
      <c r="B101265" s="1">
        <v>4</v>
      </c>
      <c r="C101265" s="1">
        <v>1.4539E-2</v>
      </c>
    </row>
    <row r="101266" spans="1:3" x14ac:dyDescent="0.4">
      <c r="A101266" s="3">
        <v>45859</v>
      </c>
      <c r="B101266" s="1">
        <v>5</v>
      </c>
      <c r="C101266" s="1">
        <v>1.4929E-2</v>
      </c>
    </row>
    <row r="101267" spans="1:3" x14ac:dyDescent="0.4">
      <c r="A101267" s="3">
        <v>45859</v>
      </c>
      <c r="B101267" s="1">
        <v>6</v>
      </c>
      <c r="C101267" s="1">
        <v>1.3698E-2</v>
      </c>
    </row>
    <row r="101268" spans="1:3" x14ac:dyDescent="0.4">
      <c r="A101268" s="3">
        <v>45859</v>
      </c>
      <c r="B101268" s="1">
        <v>7</v>
      </c>
      <c r="C101268" s="1">
        <v>1.4737E-2</v>
      </c>
    </row>
    <row r="101269" spans="1:3" x14ac:dyDescent="0.4">
      <c r="A101269" s="3">
        <v>45859</v>
      </c>
      <c r="B101269" s="1">
        <v>8</v>
      </c>
      <c r="C101269" s="1">
        <v>1.3937E-2</v>
      </c>
    </row>
    <row r="101270" spans="1:3" x14ac:dyDescent="0.4">
      <c r="A101270" s="3">
        <v>45859</v>
      </c>
      <c r="B101270" s="1">
        <v>9</v>
      </c>
      <c r="C101270" s="1">
        <v>1.5010000000000001E-2</v>
      </c>
    </row>
    <row r="101271" spans="1:3" x14ac:dyDescent="0.4">
      <c r="A101271" s="3">
        <v>45859</v>
      </c>
      <c r="B101271" s="1">
        <v>10</v>
      </c>
      <c r="C101271" s="1">
        <v>1.2468999999999999E-2</v>
      </c>
    </row>
    <row r="101272" spans="1:3" x14ac:dyDescent="0.4">
      <c r="A101272" s="3">
        <v>45859</v>
      </c>
      <c r="B101272" s="1">
        <v>11</v>
      </c>
      <c r="C101272" s="1">
        <v>1.3228999999999999E-2</v>
      </c>
    </row>
    <row r="101273" spans="1:3" x14ac:dyDescent="0.4">
      <c r="A101273" s="3">
        <v>45859</v>
      </c>
      <c r="B101273" s="1">
        <v>12</v>
      </c>
      <c r="C101273" s="1">
        <v>1.3717E-2</v>
      </c>
    </row>
    <row r="101274" spans="1:3" x14ac:dyDescent="0.4">
      <c r="A101274" s="3">
        <v>45859</v>
      </c>
      <c r="B101274" s="1">
        <v>13</v>
      </c>
      <c r="C101274" s="1">
        <v>1.231E-2</v>
      </c>
    </row>
    <row r="101275" spans="1:3" x14ac:dyDescent="0.4">
      <c r="A101275" s="3">
        <v>45859</v>
      </c>
      <c r="B101275" s="1">
        <v>14</v>
      </c>
      <c r="C101275" s="1">
        <v>1.3514E-2</v>
      </c>
    </row>
    <row r="101276" spans="1:3" x14ac:dyDescent="0.4">
      <c r="A101276" s="3">
        <v>45859</v>
      </c>
      <c r="B101276" s="1">
        <v>15</v>
      </c>
      <c r="C101276" s="1">
        <v>1.6549999999999999E-2</v>
      </c>
    </row>
    <row r="101277" spans="1:3" x14ac:dyDescent="0.4">
      <c r="A101277" s="3">
        <v>45859</v>
      </c>
      <c r="B101277" s="1">
        <v>16</v>
      </c>
      <c r="C101277" s="1">
        <v>1.5585E-2</v>
      </c>
    </row>
    <row r="101278" spans="1:3" x14ac:dyDescent="0.4">
      <c r="A101278" s="3">
        <v>45859</v>
      </c>
      <c r="B101278" s="1">
        <v>17</v>
      </c>
      <c r="C101278" s="1">
        <v>1.6372999999999999E-2</v>
      </c>
    </row>
    <row r="101279" spans="1:3" x14ac:dyDescent="0.4">
      <c r="A101279" s="3">
        <v>45859</v>
      </c>
      <c r="B101279" s="1">
        <v>18</v>
      </c>
      <c r="C101279" s="1">
        <v>1.6494999999999999E-2</v>
      </c>
    </row>
    <row r="101280" spans="1:3" x14ac:dyDescent="0.4">
      <c r="A101280" s="3">
        <v>45859</v>
      </c>
      <c r="B101280" s="1">
        <v>19</v>
      </c>
      <c r="C101280" s="1">
        <v>1.6604000000000001E-2</v>
      </c>
    </row>
    <row r="101281" spans="1:3" x14ac:dyDescent="0.4">
      <c r="A101281" s="3">
        <v>45859</v>
      </c>
      <c r="B101281" s="1">
        <v>20</v>
      </c>
      <c r="C101281" s="1">
        <v>1.5598000000000001E-2</v>
      </c>
    </row>
    <row r="101282" spans="1:3" x14ac:dyDescent="0.4">
      <c r="A101282" s="3">
        <v>45859</v>
      </c>
      <c r="B101282" s="1">
        <v>21</v>
      </c>
      <c r="C101282" s="1">
        <v>1.5576E-2</v>
      </c>
    </row>
    <row r="101283" spans="1:3" x14ac:dyDescent="0.4">
      <c r="A101283" s="3">
        <v>45859</v>
      </c>
      <c r="B101283" s="1">
        <v>22</v>
      </c>
      <c r="C101283" s="1">
        <v>1.4581E-2</v>
      </c>
    </row>
    <row r="101284" spans="1:3" x14ac:dyDescent="0.4">
      <c r="A101284" s="3">
        <v>45859</v>
      </c>
      <c r="B101284" s="1">
        <v>23</v>
      </c>
      <c r="C101284" s="1">
        <v>1.6639000000000001E-2</v>
      </c>
    </row>
    <row r="101285" spans="1:3" x14ac:dyDescent="0.4">
      <c r="A101285" s="3">
        <v>45859</v>
      </c>
      <c r="B101285" s="1">
        <v>24</v>
      </c>
      <c r="C101285" s="1">
        <v>1.6872999999999999E-2</v>
      </c>
    </row>
    <row r="101286" spans="1:3" x14ac:dyDescent="0.4">
      <c r="A101286" s="3">
        <v>45860</v>
      </c>
      <c r="B101286" s="1">
        <v>1</v>
      </c>
      <c r="C101286" s="1">
        <v>1.7465999999999999E-2</v>
      </c>
    </row>
    <row r="101287" spans="1:3" x14ac:dyDescent="0.4">
      <c r="A101287" s="3">
        <v>45860</v>
      </c>
      <c r="B101287" s="1">
        <v>2</v>
      </c>
      <c r="C101287" s="1">
        <v>1.4688E-2</v>
      </c>
    </row>
    <row r="101288" spans="1:3" x14ac:dyDescent="0.4">
      <c r="A101288" s="3">
        <v>45860</v>
      </c>
      <c r="B101288" s="1">
        <v>3</v>
      </c>
      <c r="C101288" s="1">
        <v>1.5318E-2</v>
      </c>
    </row>
    <row r="101289" spans="1:3" x14ac:dyDescent="0.4">
      <c r="A101289" s="3">
        <v>45860</v>
      </c>
      <c r="B101289" s="1">
        <v>4</v>
      </c>
      <c r="C101289" s="1">
        <v>1.444E-2</v>
      </c>
    </row>
    <row r="101290" spans="1:3" x14ac:dyDescent="0.4">
      <c r="A101290" s="3">
        <v>45860</v>
      </c>
      <c r="B101290" s="1">
        <v>5</v>
      </c>
      <c r="C101290" s="1">
        <v>1.3998999999999999E-2</v>
      </c>
    </row>
    <row r="101291" spans="1:3" x14ac:dyDescent="0.4">
      <c r="A101291" s="3">
        <v>45860</v>
      </c>
      <c r="B101291" s="1">
        <v>6</v>
      </c>
      <c r="C101291" s="1">
        <v>1.3029000000000001E-2</v>
      </c>
    </row>
    <row r="101292" spans="1:3" x14ac:dyDescent="0.4">
      <c r="A101292" s="3">
        <v>45860</v>
      </c>
      <c r="B101292" s="1">
        <v>7</v>
      </c>
      <c r="C101292" s="1">
        <v>1.2427000000000001E-2</v>
      </c>
    </row>
    <row r="101293" spans="1:3" x14ac:dyDescent="0.4">
      <c r="A101293" s="3">
        <v>45860</v>
      </c>
      <c r="B101293" s="1">
        <v>8</v>
      </c>
      <c r="C101293" s="1">
        <v>1.0426E-2</v>
      </c>
    </row>
    <row r="101294" spans="1:3" x14ac:dyDescent="0.4">
      <c r="A101294" s="3">
        <v>45860</v>
      </c>
      <c r="B101294" s="1">
        <v>9</v>
      </c>
      <c r="C101294" s="1">
        <v>1.2446E-2</v>
      </c>
    </row>
    <row r="101295" spans="1:3" x14ac:dyDescent="0.4">
      <c r="A101295" s="3">
        <v>45860</v>
      </c>
      <c r="B101295" s="1">
        <v>10</v>
      </c>
      <c r="C101295" s="1">
        <v>1.1426E-2</v>
      </c>
    </row>
    <row r="101296" spans="1:3" x14ac:dyDescent="0.4">
      <c r="A101296" s="3">
        <v>45860</v>
      </c>
      <c r="B101296" s="1">
        <v>11</v>
      </c>
      <c r="C101296" s="1">
        <v>1.2156E-2</v>
      </c>
    </row>
    <row r="101297" spans="1:3" x14ac:dyDescent="0.4">
      <c r="A101297" s="3">
        <v>45860</v>
      </c>
      <c r="B101297" s="1">
        <v>12</v>
      </c>
      <c r="C101297" s="1">
        <v>1.0802000000000001E-2</v>
      </c>
    </row>
    <row r="101298" spans="1:3" x14ac:dyDescent="0.4">
      <c r="A101298" s="3">
        <v>45860</v>
      </c>
      <c r="B101298" s="1">
        <v>13</v>
      </c>
      <c r="C101298" s="1">
        <v>1.2733E-2</v>
      </c>
    </row>
    <row r="101299" spans="1:3" x14ac:dyDescent="0.4">
      <c r="A101299" s="3">
        <v>45860</v>
      </c>
      <c r="B101299" s="1">
        <v>14</v>
      </c>
      <c r="C101299" s="1">
        <v>1.2527999999999999E-2</v>
      </c>
    </row>
    <row r="101300" spans="1:3" x14ac:dyDescent="0.4">
      <c r="A101300" s="3">
        <v>45860</v>
      </c>
      <c r="B101300" s="1">
        <v>15</v>
      </c>
      <c r="C101300" s="1">
        <v>1.4297000000000001E-2</v>
      </c>
    </row>
    <row r="101301" spans="1:3" x14ac:dyDescent="0.4">
      <c r="A101301" s="3">
        <v>45860</v>
      </c>
      <c r="B101301" s="1">
        <v>16</v>
      </c>
      <c r="C101301" s="1">
        <v>1.5145E-2</v>
      </c>
    </row>
    <row r="101302" spans="1:3" x14ac:dyDescent="0.4">
      <c r="A101302" s="3">
        <v>45860</v>
      </c>
      <c r="B101302" s="1">
        <v>17</v>
      </c>
      <c r="C101302" s="1">
        <v>1.4399E-2</v>
      </c>
    </row>
    <row r="101303" spans="1:3" x14ac:dyDescent="0.4">
      <c r="A101303" s="3">
        <v>45860</v>
      </c>
      <c r="B101303" s="1">
        <v>18</v>
      </c>
      <c r="C101303" s="1">
        <v>1.3658999999999999E-2</v>
      </c>
    </row>
    <row r="101304" spans="1:3" x14ac:dyDescent="0.4">
      <c r="A101304" s="3">
        <v>45860</v>
      </c>
      <c r="B101304" s="1">
        <v>19</v>
      </c>
      <c r="C101304" s="1">
        <v>1.3178E-2</v>
      </c>
    </row>
    <row r="101305" spans="1:3" x14ac:dyDescent="0.4">
      <c r="A101305" s="3">
        <v>45860</v>
      </c>
      <c r="B101305" s="1">
        <v>20</v>
      </c>
      <c r="C101305" s="1">
        <v>1.3252E-2</v>
      </c>
    </row>
    <row r="101306" spans="1:3" x14ac:dyDescent="0.4">
      <c r="A101306" s="3">
        <v>45860</v>
      </c>
      <c r="B101306" s="1">
        <v>21</v>
      </c>
      <c r="C101306" s="1">
        <v>1.2474000000000001E-2</v>
      </c>
    </row>
    <row r="101307" spans="1:3" x14ac:dyDescent="0.4">
      <c r="A101307" s="3">
        <v>45860</v>
      </c>
      <c r="B101307" s="1">
        <v>22</v>
      </c>
      <c r="C101307" s="1">
        <v>1.2185E-2</v>
      </c>
    </row>
    <row r="101308" spans="1:3" x14ac:dyDescent="0.4">
      <c r="A101308" s="3">
        <v>45860</v>
      </c>
      <c r="B101308" s="1">
        <v>23</v>
      </c>
      <c r="C101308" s="1">
        <v>1.2767000000000001E-2</v>
      </c>
    </row>
    <row r="101309" spans="1:3" x14ac:dyDescent="0.4">
      <c r="A101309" s="3">
        <v>45860</v>
      </c>
      <c r="B101309" s="1">
        <v>24</v>
      </c>
      <c r="C101309" s="1">
        <v>1.6223999999999999E-2</v>
      </c>
    </row>
    <row r="101310" spans="1:3" x14ac:dyDescent="0.4">
      <c r="A101310" s="3">
        <v>45861</v>
      </c>
      <c r="B101310" s="1">
        <v>1</v>
      </c>
      <c r="C101310" s="1">
        <v>1.4619999999999999E-2</v>
      </c>
    </row>
    <row r="101311" spans="1:3" x14ac:dyDescent="0.4">
      <c r="A101311" s="3">
        <v>45861</v>
      </c>
      <c r="B101311" s="1">
        <v>2</v>
      </c>
      <c r="C101311" s="1">
        <v>1.2518E-2</v>
      </c>
    </row>
    <row r="101312" spans="1:3" x14ac:dyDescent="0.4">
      <c r="A101312" s="3">
        <v>45861</v>
      </c>
      <c r="B101312" s="1">
        <v>3</v>
      </c>
      <c r="C101312" s="1">
        <v>1.2751999999999999E-2</v>
      </c>
    </row>
    <row r="101313" spans="1:3" x14ac:dyDescent="0.4">
      <c r="A101313" s="3">
        <v>45861</v>
      </c>
      <c r="B101313" s="1">
        <v>4</v>
      </c>
      <c r="C101313" s="1">
        <v>1.281E-2</v>
      </c>
    </row>
    <row r="101314" spans="1:3" x14ac:dyDescent="0.4">
      <c r="A101314" s="3">
        <v>45861</v>
      </c>
      <c r="B101314" s="1">
        <v>5</v>
      </c>
      <c r="C101314" s="1">
        <v>1.223E-2</v>
      </c>
    </row>
    <row r="101315" spans="1:3" x14ac:dyDescent="0.4">
      <c r="A101315" s="3">
        <v>45861</v>
      </c>
      <c r="B101315" s="1">
        <v>6</v>
      </c>
      <c r="C101315" s="1">
        <v>1.3990000000000001E-2</v>
      </c>
    </row>
    <row r="101316" spans="1:3" x14ac:dyDescent="0.4">
      <c r="A101316" s="3">
        <v>45861</v>
      </c>
      <c r="B101316" s="1">
        <v>7</v>
      </c>
      <c r="C101316" s="1">
        <v>1.1302E-2</v>
      </c>
    </row>
    <row r="101317" spans="1:3" x14ac:dyDescent="0.4">
      <c r="A101317" s="3">
        <v>45861</v>
      </c>
      <c r="B101317" s="1">
        <v>8</v>
      </c>
      <c r="C101317" s="1">
        <v>1.4109E-2</v>
      </c>
    </row>
    <row r="101318" spans="1:3" x14ac:dyDescent="0.4">
      <c r="A101318" s="3">
        <v>45861</v>
      </c>
      <c r="B101318" s="1">
        <v>9</v>
      </c>
      <c r="C101318" s="1">
        <v>1.2324999999999999E-2</v>
      </c>
    </row>
    <row r="101319" spans="1:3" x14ac:dyDescent="0.4">
      <c r="A101319" s="3">
        <v>45861</v>
      </c>
      <c r="B101319" s="1">
        <v>10</v>
      </c>
      <c r="C101319" s="1">
        <v>9.6249999999999999E-3</v>
      </c>
    </row>
    <row r="101320" spans="1:3" x14ac:dyDescent="0.4">
      <c r="A101320" s="3">
        <v>45861</v>
      </c>
      <c r="B101320" s="1">
        <v>11</v>
      </c>
      <c r="C101320" s="1">
        <v>1.1738E-2</v>
      </c>
    </row>
    <row r="101321" spans="1:3" x14ac:dyDescent="0.4">
      <c r="A101321" s="3">
        <v>45861</v>
      </c>
      <c r="B101321" s="1">
        <v>12</v>
      </c>
      <c r="C101321" s="1">
        <v>1.1388000000000001E-2</v>
      </c>
    </row>
    <row r="101322" spans="1:3" x14ac:dyDescent="0.4">
      <c r="A101322" s="3">
        <v>45861</v>
      </c>
      <c r="B101322" s="1">
        <v>13</v>
      </c>
      <c r="C101322" s="1">
        <v>1.0156E-2</v>
      </c>
    </row>
    <row r="101323" spans="1:3" x14ac:dyDescent="0.4">
      <c r="A101323" s="3">
        <v>45861</v>
      </c>
      <c r="B101323" s="1">
        <v>14</v>
      </c>
      <c r="C101323" s="1">
        <v>1.2460000000000001E-2</v>
      </c>
    </row>
    <row r="101324" spans="1:3" x14ac:dyDescent="0.4">
      <c r="A101324" s="3">
        <v>45861</v>
      </c>
      <c r="B101324" s="1">
        <v>15</v>
      </c>
      <c r="C101324" s="1">
        <v>1.3074000000000001E-2</v>
      </c>
    </row>
    <row r="101325" spans="1:3" x14ac:dyDescent="0.4">
      <c r="A101325" s="3">
        <v>45861</v>
      </c>
      <c r="B101325" s="1">
        <v>16</v>
      </c>
      <c r="C101325" s="1">
        <v>1.2154E-2</v>
      </c>
    </row>
    <row r="101326" spans="1:3" x14ac:dyDescent="0.4">
      <c r="A101326" s="3">
        <v>45861</v>
      </c>
      <c r="B101326" s="1">
        <v>17</v>
      </c>
      <c r="C101326" s="1">
        <v>1.2795000000000001E-2</v>
      </c>
    </row>
    <row r="101327" spans="1:3" x14ac:dyDescent="0.4">
      <c r="A101327" s="3">
        <v>45861</v>
      </c>
      <c r="B101327" s="1">
        <v>18</v>
      </c>
      <c r="C101327" s="1">
        <v>1.2810999999999999E-2</v>
      </c>
    </row>
    <row r="101328" spans="1:3" x14ac:dyDescent="0.4">
      <c r="A101328" s="3">
        <v>45861</v>
      </c>
      <c r="B101328" s="1">
        <v>19</v>
      </c>
      <c r="C101328" s="1">
        <v>1.2573000000000001E-2</v>
      </c>
    </row>
    <row r="101329" spans="1:3" x14ac:dyDescent="0.4">
      <c r="A101329" s="3">
        <v>45861</v>
      </c>
      <c r="B101329" s="1">
        <v>20</v>
      </c>
      <c r="C101329" s="1">
        <v>1.2171E-2</v>
      </c>
    </row>
    <row r="101330" spans="1:3" x14ac:dyDescent="0.4">
      <c r="A101330" s="3">
        <v>45861</v>
      </c>
      <c r="B101330" s="1">
        <v>21</v>
      </c>
      <c r="C101330" s="1">
        <v>1.2262E-2</v>
      </c>
    </row>
    <row r="101331" spans="1:3" x14ac:dyDescent="0.4">
      <c r="A101331" s="3">
        <v>45861</v>
      </c>
      <c r="B101331" s="1">
        <v>22</v>
      </c>
      <c r="C101331" s="1">
        <v>1.2179000000000001E-2</v>
      </c>
    </row>
    <row r="101332" spans="1:3" x14ac:dyDescent="0.4">
      <c r="A101332" s="3">
        <v>45861</v>
      </c>
      <c r="B101332" s="1">
        <v>23</v>
      </c>
      <c r="C101332" s="1">
        <v>1.1841000000000001E-2</v>
      </c>
    </row>
    <row r="101333" spans="1:3" x14ac:dyDescent="0.4">
      <c r="A101333" s="3">
        <v>45861</v>
      </c>
      <c r="B101333" s="1">
        <v>24</v>
      </c>
      <c r="C101333" s="1">
        <v>1.4323000000000001E-2</v>
      </c>
    </row>
    <row r="101334" spans="1:3" x14ac:dyDescent="0.4">
      <c r="A101334" s="3">
        <v>45862</v>
      </c>
      <c r="B101334" s="1">
        <v>1</v>
      </c>
      <c r="C101334" s="1">
        <v>1.5348000000000001E-2</v>
      </c>
    </row>
    <row r="101335" spans="1:3" x14ac:dyDescent="0.4">
      <c r="A101335" s="3">
        <v>45862</v>
      </c>
      <c r="B101335" s="1">
        <v>2</v>
      </c>
      <c r="C101335" s="1">
        <v>1.1952000000000001E-2</v>
      </c>
    </row>
    <row r="101336" spans="1:3" x14ac:dyDescent="0.4">
      <c r="A101336" s="3">
        <v>45862</v>
      </c>
      <c r="B101336" s="1">
        <v>3</v>
      </c>
      <c r="C101336" s="1">
        <v>1.1601E-2</v>
      </c>
    </row>
    <row r="101337" spans="1:3" x14ac:dyDescent="0.4">
      <c r="A101337" s="3">
        <v>45862</v>
      </c>
      <c r="B101337" s="1">
        <v>4</v>
      </c>
      <c r="C101337" s="1">
        <v>1.2505E-2</v>
      </c>
    </row>
    <row r="101338" spans="1:3" x14ac:dyDescent="0.4">
      <c r="A101338" s="3">
        <v>45862</v>
      </c>
      <c r="B101338" s="1">
        <v>5</v>
      </c>
      <c r="C101338" s="1">
        <v>1.1842E-2</v>
      </c>
    </row>
    <row r="101339" spans="1:3" x14ac:dyDescent="0.4">
      <c r="A101339" s="3">
        <v>45862</v>
      </c>
      <c r="B101339" s="1">
        <v>6</v>
      </c>
      <c r="C101339" s="1">
        <v>1.1532000000000001E-2</v>
      </c>
    </row>
    <row r="101340" spans="1:3" x14ac:dyDescent="0.4">
      <c r="A101340" s="3">
        <v>45862</v>
      </c>
      <c r="B101340" s="1">
        <v>7</v>
      </c>
      <c r="C101340" s="1">
        <v>1.2227999999999999E-2</v>
      </c>
    </row>
    <row r="101341" spans="1:3" x14ac:dyDescent="0.4">
      <c r="A101341" s="3">
        <v>45862</v>
      </c>
      <c r="B101341" s="1">
        <v>8</v>
      </c>
      <c r="C101341" s="1">
        <v>1.1983000000000001E-2</v>
      </c>
    </row>
    <row r="101342" spans="1:3" x14ac:dyDescent="0.4">
      <c r="A101342" s="3">
        <v>45862</v>
      </c>
      <c r="B101342" s="1">
        <v>9</v>
      </c>
      <c r="C101342" s="1">
        <v>1.1429E-2</v>
      </c>
    </row>
    <row r="101343" spans="1:3" x14ac:dyDescent="0.4">
      <c r="A101343" s="3">
        <v>45862</v>
      </c>
      <c r="B101343" s="1">
        <v>10</v>
      </c>
      <c r="C101343" s="1">
        <v>8.7430000000000008E-3</v>
      </c>
    </row>
    <row r="101344" spans="1:3" x14ac:dyDescent="0.4">
      <c r="A101344" s="3">
        <v>45862</v>
      </c>
      <c r="B101344" s="1">
        <v>11</v>
      </c>
      <c r="C101344" s="1">
        <v>1.0174000000000001E-2</v>
      </c>
    </row>
    <row r="101345" spans="1:3" x14ac:dyDescent="0.4">
      <c r="A101345" s="3">
        <v>45862</v>
      </c>
      <c r="B101345" s="1">
        <v>12</v>
      </c>
      <c r="C101345" s="1">
        <v>8.8210000000000007E-3</v>
      </c>
    </row>
    <row r="101346" spans="1:3" x14ac:dyDescent="0.4">
      <c r="A101346" s="3">
        <v>45862</v>
      </c>
      <c r="B101346" s="1">
        <v>13</v>
      </c>
      <c r="C101346" s="1">
        <v>1.1655E-2</v>
      </c>
    </row>
    <row r="101347" spans="1:3" x14ac:dyDescent="0.4">
      <c r="A101347" s="3">
        <v>45862</v>
      </c>
      <c r="B101347" s="1">
        <v>14</v>
      </c>
      <c r="C101347" s="1">
        <v>1.2108000000000001E-2</v>
      </c>
    </row>
    <row r="101348" spans="1:3" x14ac:dyDescent="0.4">
      <c r="A101348" s="3">
        <v>45862</v>
      </c>
      <c r="B101348" s="1">
        <v>15</v>
      </c>
      <c r="C101348" s="1">
        <v>1.2926999999999999E-2</v>
      </c>
    </row>
    <row r="101349" spans="1:3" x14ac:dyDescent="0.4">
      <c r="A101349" s="3">
        <v>45862</v>
      </c>
      <c r="B101349" s="1">
        <v>16</v>
      </c>
      <c r="C101349" s="1">
        <v>1.3431E-2</v>
      </c>
    </row>
    <row r="101350" spans="1:3" x14ac:dyDescent="0.4">
      <c r="A101350" s="3">
        <v>45862</v>
      </c>
      <c r="B101350" s="1">
        <v>17</v>
      </c>
      <c r="C101350" s="1">
        <v>1.2853E-2</v>
      </c>
    </row>
    <row r="101351" spans="1:3" x14ac:dyDescent="0.4">
      <c r="A101351" s="3">
        <v>45862</v>
      </c>
      <c r="B101351" s="1">
        <v>18</v>
      </c>
      <c r="C101351" s="1">
        <v>1.4101000000000001E-2</v>
      </c>
    </row>
    <row r="101352" spans="1:3" x14ac:dyDescent="0.4">
      <c r="A101352" s="3">
        <v>45862</v>
      </c>
      <c r="B101352" s="1">
        <v>19</v>
      </c>
      <c r="C101352" s="1">
        <v>1.4109999999999999E-2</v>
      </c>
    </row>
    <row r="101353" spans="1:3" x14ac:dyDescent="0.4">
      <c r="A101353" s="3">
        <v>45862</v>
      </c>
      <c r="B101353" s="1">
        <v>20</v>
      </c>
      <c r="C101353" s="1">
        <v>1.2482999999999999E-2</v>
      </c>
    </row>
    <row r="101354" spans="1:3" x14ac:dyDescent="0.4">
      <c r="A101354" s="3">
        <v>45862</v>
      </c>
      <c r="B101354" s="1">
        <v>21</v>
      </c>
      <c r="C101354" s="1">
        <v>1.2146000000000001E-2</v>
      </c>
    </row>
    <row r="101355" spans="1:3" x14ac:dyDescent="0.4">
      <c r="A101355" s="3">
        <v>45862</v>
      </c>
      <c r="B101355" s="1">
        <v>22</v>
      </c>
      <c r="C101355" s="1">
        <v>1.3736E-2</v>
      </c>
    </row>
    <row r="101356" spans="1:3" x14ac:dyDescent="0.4">
      <c r="A101356" s="3">
        <v>45862</v>
      </c>
      <c r="B101356" s="1">
        <v>23</v>
      </c>
      <c r="C101356" s="1">
        <v>1.4197E-2</v>
      </c>
    </row>
    <row r="101357" spans="1:3" x14ac:dyDescent="0.4">
      <c r="A101357" s="3">
        <v>45862</v>
      </c>
      <c r="B101357" s="1">
        <v>24</v>
      </c>
      <c r="C101357" s="1">
        <v>1.3206000000000001E-2</v>
      </c>
    </row>
    <row r="101358" spans="1:3" x14ac:dyDescent="0.4">
      <c r="A101358" s="3">
        <v>45863</v>
      </c>
      <c r="B101358" s="1">
        <v>1</v>
      </c>
      <c r="C101358" s="1">
        <v>1.4038E-2</v>
      </c>
    </row>
    <row r="101359" spans="1:3" x14ac:dyDescent="0.4">
      <c r="A101359" s="3">
        <v>45863</v>
      </c>
      <c r="B101359" s="1">
        <v>2</v>
      </c>
      <c r="C101359" s="1">
        <v>1.1341E-2</v>
      </c>
    </row>
    <row r="101360" spans="1:3" x14ac:dyDescent="0.4">
      <c r="A101360" s="3">
        <v>45863</v>
      </c>
      <c r="B101360" s="1">
        <v>3</v>
      </c>
      <c r="C101360" s="1">
        <v>1.3017000000000001E-2</v>
      </c>
    </row>
    <row r="101361" spans="1:3" x14ac:dyDescent="0.4">
      <c r="A101361" s="3">
        <v>45863</v>
      </c>
      <c r="B101361" s="1">
        <v>4</v>
      </c>
      <c r="C101361" s="1">
        <v>1.1610000000000001E-2</v>
      </c>
    </row>
    <row r="101362" spans="1:3" x14ac:dyDescent="0.4">
      <c r="A101362" s="3">
        <v>45863</v>
      </c>
      <c r="B101362" s="1">
        <v>5</v>
      </c>
      <c r="C101362" s="1">
        <v>1.1894E-2</v>
      </c>
    </row>
    <row r="101363" spans="1:3" x14ac:dyDescent="0.4">
      <c r="A101363" s="3">
        <v>45863</v>
      </c>
      <c r="B101363" s="1">
        <v>6</v>
      </c>
      <c r="C101363" s="1">
        <v>1.1353E-2</v>
      </c>
    </row>
    <row r="101364" spans="1:3" x14ac:dyDescent="0.4">
      <c r="A101364" s="3">
        <v>45863</v>
      </c>
      <c r="B101364" s="1">
        <v>7</v>
      </c>
      <c r="C101364" s="1">
        <v>1.2859000000000001E-2</v>
      </c>
    </row>
    <row r="101365" spans="1:3" x14ac:dyDescent="0.4">
      <c r="A101365" s="3">
        <v>45863</v>
      </c>
      <c r="B101365" s="1">
        <v>8</v>
      </c>
      <c r="C101365" s="1">
        <v>1.2390999999999999E-2</v>
      </c>
    </row>
    <row r="101366" spans="1:3" x14ac:dyDescent="0.4">
      <c r="A101366" s="3">
        <v>45863</v>
      </c>
      <c r="B101366" s="1">
        <v>9</v>
      </c>
      <c r="C101366" s="1">
        <v>1.2338E-2</v>
      </c>
    </row>
    <row r="101367" spans="1:3" x14ac:dyDescent="0.4">
      <c r="A101367" s="3">
        <v>45863</v>
      </c>
      <c r="B101367" s="1">
        <v>10</v>
      </c>
      <c r="C101367" s="1">
        <v>1.1619000000000001E-2</v>
      </c>
    </row>
    <row r="101368" spans="1:3" x14ac:dyDescent="0.4">
      <c r="A101368" s="3">
        <v>45863</v>
      </c>
      <c r="B101368" s="1">
        <v>11</v>
      </c>
      <c r="C101368" s="1">
        <v>1.1259999999999999E-2</v>
      </c>
    </row>
    <row r="101369" spans="1:3" x14ac:dyDescent="0.4">
      <c r="A101369" s="3">
        <v>45863</v>
      </c>
      <c r="B101369" s="1">
        <v>12</v>
      </c>
      <c r="C101369" s="1">
        <v>1.4187E-2</v>
      </c>
    </row>
    <row r="101370" spans="1:3" x14ac:dyDescent="0.4">
      <c r="A101370" s="3">
        <v>45863</v>
      </c>
      <c r="B101370" s="1">
        <v>13</v>
      </c>
      <c r="C101370" s="1">
        <v>1.4904000000000001E-2</v>
      </c>
    </row>
    <row r="101371" spans="1:3" x14ac:dyDescent="0.4">
      <c r="A101371" s="3">
        <v>45863</v>
      </c>
      <c r="B101371" s="1">
        <v>14</v>
      </c>
      <c r="C101371" s="1">
        <v>1.9958E-2</v>
      </c>
    </row>
    <row r="101372" spans="1:3" x14ac:dyDescent="0.4">
      <c r="A101372" s="3">
        <v>45863</v>
      </c>
      <c r="B101372" s="1">
        <v>15</v>
      </c>
      <c r="C101372" s="1">
        <v>2.4153000000000001E-2</v>
      </c>
    </row>
    <row r="101373" spans="1:3" x14ac:dyDescent="0.4">
      <c r="A101373" s="3">
        <v>45863</v>
      </c>
      <c r="B101373" s="1">
        <v>16</v>
      </c>
      <c r="C101373" s="1">
        <v>2.2086000000000001E-2</v>
      </c>
    </row>
    <row r="101374" spans="1:3" x14ac:dyDescent="0.4">
      <c r="A101374" s="3">
        <v>45863</v>
      </c>
      <c r="B101374" s="1">
        <v>17</v>
      </c>
      <c r="C101374" s="1">
        <v>2.1510999999999999E-2</v>
      </c>
    </row>
    <row r="101375" spans="1:3" x14ac:dyDescent="0.4">
      <c r="A101375" s="3">
        <v>45863</v>
      </c>
      <c r="B101375" s="1">
        <v>18</v>
      </c>
      <c r="C101375" s="1">
        <v>2.1027000000000001E-2</v>
      </c>
    </row>
    <row r="101376" spans="1:3" x14ac:dyDescent="0.4">
      <c r="A101376" s="3">
        <v>45863</v>
      </c>
      <c r="B101376" s="1">
        <v>19</v>
      </c>
      <c r="C101376" s="1">
        <v>2.0215E-2</v>
      </c>
    </row>
    <row r="101377" spans="1:3" x14ac:dyDescent="0.4">
      <c r="A101377" s="3">
        <v>45863</v>
      </c>
      <c r="B101377" s="1">
        <v>20</v>
      </c>
      <c r="C101377" s="1">
        <v>1.9788E-2</v>
      </c>
    </row>
    <row r="101378" spans="1:3" x14ac:dyDescent="0.4">
      <c r="A101378" s="3">
        <v>45863</v>
      </c>
      <c r="B101378" s="1">
        <v>21</v>
      </c>
      <c r="C101378" s="1">
        <v>1.9376999999999998E-2</v>
      </c>
    </row>
    <row r="101379" spans="1:3" x14ac:dyDescent="0.4">
      <c r="A101379" s="3">
        <v>45863</v>
      </c>
      <c r="B101379" s="1">
        <v>22</v>
      </c>
      <c r="C101379" s="1">
        <v>2.0219000000000001E-2</v>
      </c>
    </row>
    <row r="101380" spans="1:3" x14ac:dyDescent="0.4">
      <c r="A101380" s="3">
        <v>45863</v>
      </c>
      <c r="B101380" s="1">
        <v>23</v>
      </c>
      <c r="C101380" s="1">
        <v>1.7912000000000001E-2</v>
      </c>
    </row>
    <row r="101381" spans="1:3" x14ac:dyDescent="0.4">
      <c r="A101381" s="3">
        <v>45863</v>
      </c>
      <c r="B101381" s="1">
        <v>24</v>
      </c>
      <c r="C101381" s="1">
        <v>2.2280999999999999E-2</v>
      </c>
    </row>
    <row r="101382" spans="1:3" x14ac:dyDescent="0.4">
      <c r="A101382" s="3">
        <v>45864</v>
      </c>
      <c r="B101382" s="1">
        <v>1</v>
      </c>
      <c r="C101382" s="1">
        <v>1.7562999999999999E-2</v>
      </c>
    </row>
    <row r="101383" spans="1:3" x14ac:dyDescent="0.4">
      <c r="A101383" s="3">
        <v>45864</v>
      </c>
      <c r="B101383" s="1">
        <v>2</v>
      </c>
      <c r="C101383" s="1">
        <v>1.4685E-2</v>
      </c>
    </row>
    <row r="101384" spans="1:3" x14ac:dyDescent="0.4">
      <c r="A101384" s="3">
        <v>45864</v>
      </c>
      <c r="B101384" s="1">
        <v>3</v>
      </c>
      <c r="C101384" s="1">
        <v>1.4208999999999999E-2</v>
      </c>
    </row>
    <row r="101385" spans="1:3" x14ac:dyDescent="0.4">
      <c r="A101385" s="3">
        <v>45864</v>
      </c>
      <c r="B101385" s="1">
        <v>4</v>
      </c>
      <c r="C101385" s="1">
        <v>1.5362000000000001E-2</v>
      </c>
    </row>
    <row r="101386" spans="1:3" x14ac:dyDescent="0.4">
      <c r="A101386" s="3">
        <v>45864</v>
      </c>
      <c r="B101386" s="1">
        <v>5</v>
      </c>
      <c r="C101386" s="1">
        <v>1.2489E-2</v>
      </c>
    </row>
    <row r="101387" spans="1:3" x14ac:dyDescent="0.4">
      <c r="A101387" s="3">
        <v>45864</v>
      </c>
      <c r="B101387" s="1">
        <v>6</v>
      </c>
      <c r="C101387" s="1">
        <v>1.1671000000000001E-2</v>
      </c>
    </row>
    <row r="101388" spans="1:3" x14ac:dyDescent="0.4">
      <c r="A101388" s="3">
        <v>45864</v>
      </c>
      <c r="B101388" s="1">
        <v>7</v>
      </c>
      <c r="C101388" s="1">
        <v>1.3703999999999999E-2</v>
      </c>
    </row>
    <row r="101389" spans="1:3" x14ac:dyDescent="0.4">
      <c r="A101389" s="3">
        <v>45864</v>
      </c>
      <c r="B101389" s="1">
        <v>8</v>
      </c>
      <c r="C101389" s="1">
        <v>1.4249E-2</v>
      </c>
    </row>
    <row r="101390" spans="1:3" x14ac:dyDescent="0.4">
      <c r="A101390" s="3">
        <v>45864</v>
      </c>
      <c r="B101390" s="1">
        <v>9</v>
      </c>
      <c r="C101390" s="1">
        <v>1.3526E-2</v>
      </c>
    </row>
    <row r="101391" spans="1:3" x14ac:dyDescent="0.4">
      <c r="A101391" s="3">
        <v>45864</v>
      </c>
      <c r="B101391" s="1">
        <v>10</v>
      </c>
      <c r="C101391" s="1">
        <v>1.0361E-2</v>
      </c>
    </row>
    <row r="101392" spans="1:3" x14ac:dyDescent="0.4">
      <c r="A101392" s="3">
        <v>45864</v>
      </c>
      <c r="B101392" s="1">
        <v>11</v>
      </c>
      <c r="C101392" s="1">
        <v>1.3521E-2</v>
      </c>
    </row>
    <row r="101393" spans="1:3" x14ac:dyDescent="0.4">
      <c r="A101393" s="3">
        <v>45864</v>
      </c>
      <c r="B101393" s="1">
        <v>12</v>
      </c>
      <c r="C101393" s="1">
        <v>1.2342000000000001E-2</v>
      </c>
    </row>
    <row r="101394" spans="1:3" x14ac:dyDescent="0.4">
      <c r="A101394" s="3">
        <v>45864</v>
      </c>
      <c r="B101394" s="1">
        <v>13</v>
      </c>
      <c r="C101394" s="1">
        <v>1.5407000000000001E-2</v>
      </c>
    </row>
    <row r="101395" spans="1:3" x14ac:dyDescent="0.4">
      <c r="A101395" s="3">
        <v>45864</v>
      </c>
      <c r="B101395" s="1">
        <v>14</v>
      </c>
      <c r="C101395" s="1">
        <v>1.8179000000000001E-2</v>
      </c>
    </row>
    <row r="101396" spans="1:3" x14ac:dyDescent="0.4">
      <c r="A101396" s="3">
        <v>45864</v>
      </c>
      <c r="B101396" s="1">
        <v>15</v>
      </c>
      <c r="C101396" s="1">
        <v>1.7932E-2</v>
      </c>
    </row>
    <row r="101397" spans="1:3" x14ac:dyDescent="0.4">
      <c r="A101397" s="3">
        <v>45864</v>
      </c>
      <c r="B101397" s="1">
        <v>16</v>
      </c>
      <c r="C101397" s="1">
        <v>1.8745000000000001E-2</v>
      </c>
    </row>
    <row r="101398" spans="1:3" x14ac:dyDescent="0.4">
      <c r="A101398" s="3">
        <v>45864</v>
      </c>
      <c r="B101398" s="1">
        <v>17</v>
      </c>
      <c r="C101398" s="1">
        <v>1.7505E-2</v>
      </c>
    </row>
    <row r="101399" spans="1:3" x14ac:dyDescent="0.4">
      <c r="A101399" s="3">
        <v>45864</v>
      </c>
      <c r="B101399" s="1">
        <v>18</v>
      </c>
      <c r="C101399" s="1">
        <v>1.8263000000000001E-2</v>
      </c>
    </row>
    <row r="101400" spans="1:3" x14ac:dyDescent="0.4">
      <c r="A101400" s="3">
        <v>45864</v>
      </c>
      <c r="B101400" s="1">
        <v>19</v>
      </c>
      <c r="C101400" s="1">
        <v>1.8120000000000001E-2</v>
      </c>
    </row>
    <row r="101401" spans="1:3" x14ac:dyDescent="0.4">
      <c r="A101401" s="3">
        <v>45864</v>
      </c>
      <c r="B101401" s="1">
        <v>20</v>
      </c>
      <c r="C101401" s="1">
        <v>1.8506000000000002E-2</v>
      </c>
    </row>
    <row r="101402" spans="1:3" x14ac:dyDescent="0.4">
      <c r="A101402" s="3">
        <v>45864</v>
      </c>
      <c r="B101402" s="1">
        <v>21</v>
      </c>
      <c r="C101402" s="1">
        <v>1.7371999999999999E-2</v>
      </c>
    </row>
    <row r="101403" spans="1:3" x14ac:dyDescent="0.4">
      <c r="A101403" s="3">
        <v>45864</v>
      </c>
      <c r="B101403" s="1">
        <v>22</v>
      </c>
      <c r="C101403" s="1">
        <v>1.8055999999999999E-2</v>
      </c>
    </row>
    <row r="101404" spans="1:3" x14ac:dyDescent="0.4">
      <c r="A101404" s="3">
        <v>45864</v>
      </c>
      <c r="B101404" s="1">
        <v>23</v>
      </c>
      <c r="C101404" s="1">
        <v>1.9859000000000002E-2</v>
      </c>
    </row>
    <row r="101405" spans="1:3" x14ac:dyDescent="0.4">
      <c r="A101405" s="3">
        <v>45864</v>
      </c>
      <c r="B101405" s="1">
        <v>24</v>
      </c>
      <c r="C101405" s="1">
        <v>1.4708000000000001E-2</v>
      </c>
    </row>
    <row r="101406" spans="1:3" x14ac:dyDescent="0.4">
      <c r="A101406" s="3">
        <v>45865</v>
      </c>
      <c r="B101406" s="1">
        <v>1</v>
      </c>
      <c r="C101406" s="1">
        <v>1.4814000000000001E-2</v>
      </c>
    </row>
    <row r="101407" spans="1:3" x14ac:dyDescent="0.4">
      <c r="A101407" s="3">
        <v>45865</v>
      </c>
      <c r="B101407" s="1">
        <v>2</v>
      </c>
      <c r="C101407" s="1">
        <v>1.4803E-2</v>
      </c>
    </row>
    <row r="101408" spans="1:3" x14ac:dyDescent="0.4">
      <c r="A101408" s="3">
        <v>45865</v>
      </c>
      <c r="B101408" s="1">
        <v>3</v>
      </c>
      <c r="C101408" s="1">
        <v>1.4517E-2</v>
      </c>
    </row>
    <row r="101409" spans="1:3" x14ac:dyDescent="0.4">
      <c r="A101409" s="3">
        <v>45865</v>
      </c>
      <c r="B101409" s="1">
        <v>4</v>
      </c>
      <c r="C101409" s="1">
        <v>1.4099E-2</v>
      </c>
    </row>
    <row r="101410" spans="1:3" x14ac:dyDescent="0.4">
      <c r="A101410" s="3">
        <v>45865</v>
      </c>
      <c r="B101410" s="1">
        <v>5</v>
      </c>
      <c r="C101410" s="1">
        <v>1.4215999999999999E-2</v>
      </c>
    </row>
    <row r="101411" spans="1:3" x14ac:dyDescent="0.4">
      <c r="A101411" s="3">
        <v>45865</v>
      </c>
      <c r="B101411" s="1">
        <v>6</v>
      </c>
      <c r="C101411" s="1">
        <v>1.3563E-2</v>
      </c>
    </row>
    <row r="101412" spans="1:3" x14ac:dyDescent="0.4">
      <c r="A101412" s="3">
        <v>45865</v>
      </c>
      <c r="B101412" s="1">
        <v>7</v>
      </c>
      <c r="C101412" s="1">
        <v>1.2822E-2</v>
      </c>
    </row>
    <row r="101413" spans="1:3" x14ac:dyDescent="0.4">
      <c r="A101413" s="3">
        <v>45865</v>
      </c>
      <c r="B101413" s="1">
        <v>8</v>
      </c>
      <c r="C101413" s="1">
        <v>1.2832E-2</v>
      </c>
    </row>
    <row r="101414" spans="1:3" x14ac:dyDescent="0.4">
      <c r="A101414" s="3">
        <v>45865</v>
      </c>
      <c r="B101414" s="1">
        <v>9</v>
      </c>
      <c r="C101414" s="1">
        <v>1.4069E-2</v>
      </c>
    </row>
    <row r="101415" spans="1:3" x14ac:dyDescent="0.4">
      <c r="A101415" s="3">
        <v>45865</v>
      </c>
      <c r="B101415" s="1">
        <v>10</v>
      </c>
      <c r="C101415" s="1">
        <v>1.2407E-2</v>
      </c>
    </row>
    <row r="101416" spans="1:3" x14ac:dyDescent="0.4">
      <c r="A101416" s="3">
        <v>45865</v>
      </c>
      <c r="B101416" s="1">
        <v>11</v>
      </c>
      <c r="C101416" s="1">
        <v>1.3287999999999999E-2</v>
      </c>
    </row>
    <row r="101417" spans="1:3" x14ac:dyDescent="0.4">
      <c r="A101417" s="3">
        <v>45865</v>
      </c>
      <c r="B101417" s="1">
        <v>12</v>
      </c>
      <c r="C101417" s="1">
        <v>1.4053E-2</v>
      </c>
    </row>
    <row r="101418" spans="1:3" x14ac:dyDescent="0.4">
      <c r="A101418" s="3">
        <v>45865</v>
      </c>
      <c r="B101418" s="1">
        <v>13</v>
      </c>
      <c r="C101418" s="1">
        <v>1.3729E-2</v>
      </c>
    </row>
    <row r="101419" spans="1:3" x14ac:dyDescent="0.4">
      <c r="A101419" s="3">
        <v>45865</v>
      </c>
      <c r="B101419" s="1">
        <v>14</v>
      </c>
      <c r="C101419" s="1">
        <v>1.3139E-2</v>
      </c>
    </row>
    <row r="101420" spans="1:3" x14ac:dyDescent="0.4">
      <c r="A101420" s="3">
        <v>45865</v>
      </c>
      <c r="B101420" s="1">
        <v>15</v>
      </c>
      <c r="C101420" s="1">
        <v>1.4211E-2</v>
      </c>
    </row>
    <row r="101421" spans="1:3" x14ac:dyDescent="0.4">
      <c r="A101421" s="3">
        <v>45865</v>
      </c>
      <c r="B101421" s="1">
        <v>16</v>
      </c>
      <c r="C101421" s="1">
        <v>1.5091E-2</v>
      </c>
    </row>
    <row r="101422" spans="1:3" x14ac:dyDescent="0.4">
      <c r="A101422" s="3">
        <v>45865</v>
      </c>
      <c r="B101422" s="1">
        <v>17</v>
      </c>
      <c r="C101422" s="1">
        <v>1.7763999999999999E-2</v>
      </c>
    </row>
    <row r="101423" spans="1:3" x14ac:dyDescent="0.4">
      <c r="A101423" s="3">
        <v>45865</v>
      </c>
      <c r="B101423" s="1">
        <v>18</v>
      </c>
      <c r="C101423" s="1">
        <v>1.6934999999999999E-2</v>
      </c>
    </row>
    <row r="101424" spans="1:3" x14ac:dyDescent="0.4">
      <c r="A101424" s="3">
        <v>45865</v>
      </c>
      <c r="B101424" s="1">
        <v>19</v>
      </c>
      <c r="C101424" s="1">
        <v>1.6750000000000001E-2</v>
      </c>
    </row>
    <row r="101425" spans="1:3" x14ac:dyDescent="0.4">
      <c r="A101425" s="3">
        <v>45865</v>
      </c>
      <c r="B101425" s="1">
        <v>20</v>
      </c>
      <c r="C101425" s="1">
        <v>1.7690000000000001E-2</v>
      </c>
    </row>
    <row r="101426" spans="1:3" x14ac:dyDescent="0.4">
      <c r="A101426" s="3">
        <v>45865</v>
      </c>
      <c r="B101426" s="1">
        <v>21</v>
      </c>
      <c r="C101426" s="1">
        <v>1.711E-2</v>
      </c>
    </row>
    <row r="101427" spans="1:3" x14ac:dyDescent="0.4">
      <c r="A101427" s="3">
        <v>45865</v>
      </c>
      <c r="B101427" s="1">
        <v>22</v>
      </c>
      <c r="C101427" s="1">
        <v>1.6379999999999999E-2</v>
      </c>
    </row>
    <row r="101428" spans="1:3" x14ac:dyDescent="0.4">
      <c r="A101428" s="3">
        <v>45865</v>
      </c>
      <c r="B101428" s="1">
        <v>23</v>
      </c>
      <c r="C101428" s="1">
        <v>1.6733999999999999E-2</v>
      </c>
    </row>
    <row r="101429" spans="1:3" x14ac:dyDescent="0.4">
      <c r="A101429" s="3">
        <v>45865</v>
      </c>
      <c r="B101429" s="1">
        <v>24</v>
      </c>
      <c r="C101429" s="1">
        <v>1.8126E-2</v>
      </c>
    </row>
    <row r="101430" spans="1:3" x14ac:dyDescent="0.4">
      <c r="A101430" s="3">
        <v>45866</v>
      </c>
      <c r="B101430" s="1">
        <v>1</v>
      </c>
      <c r="C101430" s="1">
        <v>1.8572999999999999E-2</v>
      </c>
    </row>
    <row r="101431" spans="1:3" x14ac:dyDescent="0.4">
      <c r="A101431" s="3">
        <v>45866</v>
      </c>
      <c r="B101431" s="1">
        <v>2</v>
      </c>
      <c r="C101431" s="1">
        <v>1.3313999999999999E-2</v>
      </c>
    </row>
    <row r="101432" spans="1:3" x14ac:dyDescent="0.4">
      <c r="A101432" s="3">
        <v>45866</v>
      </c>
      <c r="B101432" s="1">
        <v>3</v>
      </c>
      <c r="C101432" s="1">
        <v>1.2885000000000001E-2</v>
      </c>
    </row>
    <row r="101433" spans="1:3" x14ac:dyDescent="0.4">
      <c r="A101433" s="3">
        <v>45866</v>
      </c>
      <c r="B101433" s="1">
        <v>4</v>
      </c>
      <c r="C101433" s="1">
        <v>1.3335E-2</v>
      </c>
    </row>
    <row r="101434" spans="1:3" x14ac:dyDescent="0.4">
      <c r="A101434" s="3">
        <v>45866</v>
      </c>
      <c r="B101434" s="1">
        <v>5</v>
      </c>
      <c r="C101434" s="1">
        <v>1.2964E-2</v>
      </c>
    </row>
    <row r="101435" spans="1:3" x14ac:dyDescent="0.4">
      <c r="A101435" s="3">
        <v>45866</v>
      </c>
      <c r="B101435" s="1">
        <v>6</v>
      </c>
      <c r="C101435" s="1">
        <v>1.5523E-2</v>
      </c>
    </row>
    <row r="101436" spans="1:3" x14ac:dyDescent="0.4">
      <c r="A101436" s="3">
        <v>45866</v>
      </c>
      <c r="B101436" s="1">
        <v>7</v>
      </c>
      <c r="C101436" s="1">
        <v>1.7284000000000001E-2</v>
      </c>
    </row>
    <row r="101437" spans="1:3" x14ac:dyDescent="0.4">
      <c r="A101437" s="3">
        <v>45866</v>
      </c>
      <c r="B101437" s="1">
        <v>8</v>
      </c>
      <c r="C101437" s="1">
        <v>1.7056999999999999E-2</v>
      </c>
    </row>
    <row r="101438" spans="1:3" x14ac:dyDescent="0.4">
      <c r="A101438" s="3">
        <v>45866</v>
      </c>
      <c r="B101438" s="1">
        <v>9</v>
      </c>
      <c r="C101438" s="1">
        <v>1.8779000000000001E-2</v>
      </c>
    </row>
    <row r="101439" spans="1:3" x14ac:dyDescent="0.4">
      <c r="A101439" s="3">
        <v>45866</v>
      </c>
      <c r="B101439" s="1">
        <v>10</v>
      </c>
      <c r="C101439" s="1">
        <v>1.7425E-2</v>
      </c>
    </row>
    <row r="101440" spans="1:3" x14ac:dyDescent="0.4">
      <c r="A101440" s="3">
        <v>45866</v>
      </c>
      <c r="B101440" s="1">
        <v>11</v>
      </c>
      <c r="C101440" s="1">
        <v>1.312E-2</v>
      </c>
    </row>
    <row r="101441" spans="1:3" x14ac:dyDescent="0.4">
      <c r="A101441" s="3">
        <v>45866</v>
      </c>
      <c r="B101441" s="1">
        <v>12</v>
      </c>
      <c r="C101441" s="1">
        <v>1.6955999999999999E-2</v>
      </c>
    </row>
    <row r="101442" spans="1:3" x14ac:dyDescent="0.4">
      <c r="A101442" s="3">
        <v>45866</v>
      </c>
      <c r="B101442" s="1">
        <v>13</v>
      </c>
      <c r="C101442" s="1">
        <v>1.5426E-2</v>
      </c>
    </row>
    <row r="101443" spans="1:3" x14ac:dyDescent="0.4">
      <c r="A101443" s="3">
        <v>45866</v>
      </c>
      <c r="B101443" s="1">
        <v>14</v>
      </c>
      <c r="C101443" s="1">
        <v>1.6448000000000001E-2</v>
      </c>
    </row>
    <row r="101444" spans="1:3" x14ac:dyDescent="0.4">
      <c r="A101444" s="3">
        <v>45866</v>
      </c>
      <c r="B101444" s="1">
        <v>15</v>
      </c>
      <c r="C101444" s="1">
        <v>1.7779E-2</v>
      </c>
    </row>
    <row r="101445" spans="1:3" x14ac:dyDescent="0.4">
      <c r="A101445" s="3">
        <v>45866</v>
      </c>
      <c r="B101445" s="1">
        <v>16</v>
      </c>
      <c r="C101445" s="1">
        <v>1.7658E-2</v>
      </c>
    </row>
    <row r="101446" spans="1:3" x14ac:dyDescent="0.4">
      <c r="A101446" s="3">
        <v>45866</v>
      </c>
      <c r="B101446" s="1">
        <v>17</v>
      </c>
      <c r="C101446" s="1">
        <v>1.9342999999999999E-2</v>
      </c>
    </row>
    <row r="101447" spans="1:3" x14ac:dyDescent="0.4">
      <c r="A101447" s="3">
        <v>45866</v>
      </c>
      <c r="B101447" s="1">
        <v>18</v>
      </c>
      <c r="C101447" s="1">
        <v>1.9254E-2</v>
      </c>
    </row>
    <row r="101448" spans="1:3" x14ac:dyDescent="0.4">
      <c r="A101448" s="3">
        <v>45866</v>
      </c>
      <c r="B101448" s="1">
        <v>19</v>
      </c>
      <c r="C101448" s="1">
        <v>1.9151000000000001E-2</v>
      </c>
    </row>
    <row r="101449" spans="1:3" x14ac:dyDescent="0.4">
      <c r="A101449" s="3">
        <v>45866</v>
      </c>
      <c r="B101449" s="1">
        <v>20</v>
      </c>
      <c r="C101449" s="1">
        <v>1.7135999999999998E-2</v>
      </c>
    </row>
    <row r="101450" spans="1:3" x14ac:dyDescent="0.4">
      <c r="A101450" s="3">
        <v>45866</v>
      </c>
      <c r="B101450" s="1">
        <v>21</v>
      </c>
      <c r="C101450" s="1">
        <v>1.7503000000000001E-2</v>
      </c>
    </row>
    <row r="101451" spans="1:3" x14ac:dyDescent="0.4">
      <c r="A101451" s="3">
        <v>45866</v>
      </c>
      <c r="B101451" s="1">
        <v>22</v>
      </c>
      <c r="C101451" s="1">
        <v>1.7864999999999999E-2</v>
      </c>
    </row>
    <row r="101452" spans="1:3" x14ac:dyDescent="0.4">
      <c r="A101452" s="3">
        <v>45866</v>
      </c>
      <c r="B101452" s="1">
        <v>23</v>
      </c>
      <c r="C101452" s="1">
        <v>1.7565000000000001E-2</v>
      </c>
    </row>
    <row r="101453" spans="1:3" x14ac:dyDescent="0.4">
      <c r="A101453" s="3">
        <v>45866</v>
      </c>
      <c r="B101453" s="1">
        <v>24</v>
      </c>
      <c r="C101453" s="1">
        <v>1.8926999999999999E-2</v>
      </c>
    </row>
    <row r="101454" spans="1:3" x14ac:dyDescent="0.4">
      <c r="A101454" s="3">
        <v>45867</v>
      </c>
      <c r="B101454" s="1">
        <v>1</v>
      </c>
      <c r="C101454" s="1">
        <v>1.925E-2</v>
      </c>
    </row>
    <row r="101455" spans="1:3" x14ac:dyDescent="0.4">
      <c r="A101455" s="3">
        <v>45867</v>
      </c>
      <c r="B101455" s="1">
        <v>2</v>
      </c>
      <c r="C101455" s="1">
        <v>1.8551999999999999E-2</v>
      </c>
    </row>
    <row r="101456" spans="1:3" x14ac:dyDescent="0.4">
      <c r="A101456" s="3">
        <v>45867</v>
      </c>
      <c r="B101456" s="1">
        <v>3</v>
      </c>
      <c r="C101456" s="1">
        <v>1.8793000000000001E-2</v>
      </c>
    </row>
    <row r="101457" spans="1:3" x14ac:dyDescent="0.4">
      <c r="A101457" s="3">
        <v>45867</v>
      </c>
      <c r="B101457" s="1">
        <v>4</v>
      </c>
      <c r="C101457" s="1">
        <v>1.3797E-2</v>
      </c>
    </row>
    <row r="101458" spans="1:3" x14ac:dyDescent="0.4">
      <c r="A101458" s="3">
        <v>45867</v>
      </c>
      <c r="B101458" s="1">
        <v>5</v>
      </c>
      <c r="C101458" s="1">
        <v>1.3141999999999999E-2</v>
      </c>
    </row>
    <row r="101459" spans="1:3" x14ac:dyDescent="0.4">
      <c r="A101459" s="3">
        <v>45867</v>
      </c>
      <c r="B101459" s="1">
        <v>6</v>
      </c>
      <c r="C101459" s="1">
        <v>1.261E-2</v>
      </c>
    </row>
    <row r="101460" spans="1:3" x14ac:dyDescent="0.4">
      <c r="A101460" s="3">
        <v>45867</v>
      </c>
      <c r="B101460" s="1">
        <v>7</v>
      </c>
      <c r="C101460" s="1">
        <v>1.2629E-2</v>
      </c>
    </row>
    <row r="101461" spans="1:3" x14ac:dyDescent="0.4">
      <c r="A101461" s="3">
        <v>45867</v>
      </c>
      <c r="B101461" s="1">
        <v>8</v>
      </c>
      <c r="C101461" s="1">
        <v>1.3263E-2</v>
      </c>
    </row>
    <row r="101462" spans="1:3" x14ac:dyDescent="0.4">
      <c r="A101462" s="3">
        <v>45867</v>
      </c>
      <c r="B101462" s="1">
        <v>9</v>
      </c>
      <c r="C101462" s="1">
        <v>1.2205000000000001E-2</v>
      </c>
    </row>
    <row r="101463" spans="1:3" x14ac:dyDescent="0.4">
      <c r="A101463" s="3">
        <v>45867</v>
      </c>
      <c r="B101463" s="1">
        <v>10</v>
      </c>
      <c r="C101463" s="1">
        <v>1.2397E-2</v>
      </c>
    </row>
    <row r="101464" spans="1:3" x14ac:dyDescent="0.4">
      <c r="A101464" s="3">
        <v>45867</v>
      </c>
      <c r="B101464" s="1">
        <v>11</v>
      </c>
      <c r="C101464" s="1">
        <v>1.1329000000000001E-2</v>
      </c>
    </row>
    <row r="101465" spans="1:3" x14ac:dyDescent="0.4">
      <c r="A101465" s="3">
        <v>45867</v>
      </c>
      <c r="B101465" s="1">
        <v>12</v>
      </c>
      <c r="C101465" s="1">
        <v>1.7572999999999998E-2</v>
      </c>
    </row>
    <row r="101466" spans="1:3" x14ac:dyDescent="0.4">
      <c r="A101466" s="3">
        <v>45867</v>
      </c>
      <c r="B101466" s="1">
        <v>13</v>
      </c>
      <c r="C101466" s="1">
        <v>1.8541999999999999E-2</v>
      </c>
    </row>
    <row r="101467" spans="1:3" x14ac:dyDescent="0.4">
      <c r="A101467" s="3">
        <v>45867</v>
      </c>
      <c r="B101467" s="1">
        <v>14</v>
      </c>
      <c r="C101467" s="1">
        <v>1.9397999999999999E-2</v>
      </c>
    </row>
    <row r="101468" spans="1:3" x14ac:dyDescent="0.4">
      <c r="A101468" s="3">
        <v>45867</v>
      </c>
      <c r="B101468" s="1">
        <v>15</v>
      </c>
      <c r="C101468" s="1">
        <v>2.1045000000000001E-2</v>
      </c>
    </row>
    <row r="101469" spans="1:3" x14ac:dyDescent="0.4">
      <c r="A101469" s="3">
        <v>45867</v>
      </c>
      <c r="B101469" s="1">
        <v>16</v>
      </c>
      <c r="C101469" s="1">
        <v>2.0878000000000001E-2</v>
      </c>
    </row>
    <row r="101470" spans="1:3" x14ac:dyDescent="0.4">
      <c r="A101470" s="3">
        <v>45867</v>
      </c>
      <c r="B101470" s="1">
        <v>17</v>
      </c>
      <c r="C101470" s="1">
        <v>1.9342999999999999E-2</v>
      </c>
    </row>
    <row r="101471" spans="1:3" x14ac:dyDescent="0.4">
      <c r="A101471" s="3">
        <v>45867</v>
      </c>
      <c r="B101471" s="1">
        <v>18</v>
      </c>
      <c r="C101471" s="1">
        <v>2.0521000000000001E-2</v>
      </c>
    </row>
    <row r="101472" spans="1:3" x14ac:dyDescent="0.4">
      <c r="A101472" s="3">
        <v>45867</v>
      </c>
      <c r="B101472" s="1">
        <v>19</v>
      </c>
      <c r="C101472" s="1">
        <v>1.9629000000000001E-2</v>
      </c>
    </row>
    <row r="101473" spans="1:3" x14ac:dyDescent="0.4">
      <c r="A101473" s="3">
        <v>45867</v>
      </c>
      <c r="B101473" s="1">
        <v>20</v>
      </c>
      <c r="C101473" s="1">
        <v>1.8384000000000001E-2</v>
      </c>
    </row>
    <row r="101474" spans="1:3" x14ac:dyDescent="0.4">
      <c r="A101474" s="3">
        <v>45867</v>
      </c>
      <c r="B101474" s="1">
        <v>21</v>
      </c>
      <c r="C101474" s="1">
        <v>1.83E-2</v>
      </c>
    </row>
    <row r="101475" spans="1:3" x14ac:dyDescent="0.4">
      <c r="A101475" s="3">
        <v>45867</v>
      </c>
      <c r="B101475" s="1">
        <v>22</v>
      </c>
      <c r="C101475" s="1">
        <v>1.8429999999999998E-2</v>
      </c>
    </row>
    <row r="101476" spans="1:3" x14ac:dyDescent="0.4">
      <c r="A101476" s="3">
        <v>45867</v>
      </c>
      <c r="B101476" s="1">
        <v>23</v>
      </c>
      <c r="C101476" s="1">
        <v>1.9262000000000001E-2</v>
      </c>
    </row>
    <row r="101477" spans="1:3" x14ac:dyDescent="0.4">
      <c r="A101477" s="3">
        <v>45867</v>
      </c>
      <c r="B101477" s="1">
        <v>24</v>
      </c>
      <c r="C101477" s="1">
        <v>2.0374E-2</v>
      </c>
    </row>
    <row r="101478" spans="1:3" x14ac:dyDescent="0.4">
      <c r="A101478" s="3">
        <v>45868</v>
      </c>
      <c r="B101478" s="1">
        <v>1</v>
      </c>
      <c r="C101478" s="1">
        <v>1.9935999999999999E-2</v>
      </c>
    </row>
    <row r="101479" spans="1:3" x14ac:dyDescent="0.4">
      <c r="A101479" s="3">
        <v>45868</v>
      </c>
      <c r="B101479" s="1">
        <v>2</v>
      </c>
      <c r="C101479" s="1">
        <v>1.8556E-2</v>
      </c>
    </row>
    <row r="101480" spans="1:3" x14ac:dyDescent="0.4">
      <c r="A101480" s="3">
        <v>45868</v>
      </c>
      <c r="B101480" s="1">
        <v>3</v>
      </c>
      <c r="C101480" s="1">
        <v>2.0029000000000002E-2</v>
      </c>
    </row>
    <row r="101481" spans="1:3" x14ac:dyDescent="0.4">
      <c r="A101481" s="3">
        <v>45868</v>
      </c>
      <c r="B101481" s="1">
        <v>4</v>
      </c>
      <c r="C101481" s="1">
        <v>1.917E-2</v>
      </c>
    </row>
    <row r="101482" spans="1:3" x14ac:dyDescent="0.4">
      <c r="A101482" s="3">
        <v>45868</v>
      </c>
      <c r="B101482" s="1">
        <v>5</v>
      </c>
      <c r="C101482" s="1">
        <v>1.3603000000000001E-2</v>
      </c>
    </row>
    <row r="101483" spans="1:3" x14ac:dyDescent="0.4">
      <c r="A101483" s="3">
        <v>45868</v>
      </c>
      <c r="B101483" s="1">
        <v>6</v>
      </c>
      <c r="C101483" s="1">
        <v>1.4390999999999999E-2</v>
      </c>
    </row>
    <row r="101484" spans="1:3" x14ac:dyDescent="0.4">
      <c r="A101484" s="3">
        <v>45868</v>
      </c>
      <c r="B101484" s="1">
        <v>7</v>
      </c>
      <c r="C101484" s="1">
        <v>1.3254999999999999E-2</v>
      </c>
    </row>
    <row r="101485" spans="1:3" x14ac:dyDescent="0.4">
      <c r="A101485" s="3">
        <v>45868</v>
      </c>
      <c r="B101485" s="1">
        <v>8</v>
      </c>
      <c r="C101485" s="1">
        <v>1.4337000000000001E-2</v>
      </c>
    </row>
    <row r="101486" spans="1:3" x14ac:dyDescent="0.4">
      <c r="A101486" s="3">
        <v>45868</v>
      </c>
      <c r="B101486" s="1">
        <v>9</v>
      </c>
      <c r="C101486" s="1">
        <v>1.3403999999999999E-2</v>
      </c>
    </row>
    <row r="101487" spans="1:3" x14ac:dyDescent="0.4">
      <c r="A101487" s="3">
        <v>45868</v>
      </c>
      <c r="B101487" s="1">
        <v>10</v>
      </c>
      <c r="C101487" s="1">
        <v>1.2383E-2</v>
      </c>
    </row>
    <row r="101488" spans="1:3" x14ac:dyDescent="0.4">
      <c r="A101488" s="3">
        <v>45868</v>
      </c>
      <c r="B101488" s="1">
        <v>11</v>
      </c>
      <c r="C101488" s="1">
        <v>1.387E-2</v>
      </c>
    </row>
    <row r="101489" spans="1:3" x14ac:dyDescent="0.4">
      <c r="A101489" s="3">
        <v>45868</v>
      </c>
      <c r="B101489" s="1">
        <v>12</v>
      </c>
      <c r="C101489" s="1">
        <v>1.3188999999999999E-2</v>
      </c>
    </row>
    <row r="101490" spans="1:3" x14ac:dyDescent="0.4">
      <c r="A101490" s="3">
        <v>45868</v>
      </c>
      <c r="B101490" s="1">
        <v>13</v>
      </c>
      <c r="C101490" s="1">
        <v>1.8783999999999999E-2</v>
      </c>
    </row>
    <row r="101491" spans="1:3" x14ac:dyDescent="0.4">
      <c r="A101491" s="3">
        <v>45868</v>
      </c>
      <c r="B101491" s="1">
        <v>14</v>
      </c>
      <c r="C101491" s="1">
        <v>2.0156E-2</v>
      </c>
    </row>
    <row r="101492" spans="1:3" x14ac:dyDescent="0.4">
      <c r="A101492" s="3">
        <v>45868</v>
      </c>
      <c r="B101492" s="1">
        <v>15</v>
      </c>
      <c r="C101492" s="1">
        <v>2.1898999999999998E-2</v>
      </c>
    </row>
    <row r="101493" spans="1:3" x14ac:dyDescent="0.4">
      <c r="A101493" s="3">
        <v>45868</v>
      </c>
      <c r="B101493" s="1">
        <v>16</v>
      </c>
      <c r="C101493" s="1">
        <v>2.2296E-2</v>
      </c>
    </row>
    <row r="101494" spans="1:3" x14ac:dyDescent="0.4">
      <c r="A101494" s="3">
        <v>45868</v>
      </c>
      <c r="B101494" s="1">
        <v>17</v>
      </c>
      <c r="C101494" s="1">
        <v>2.3046000000000001E-2</v>
      </c>
    </row>
    <row r="101495" spans="1:3" x14ac:dyDescent="0.4">
      <c r="A101495" s="3">
        <v>45868</v>
      </c>
      <c r="B101495" s="1">
        <v>18</v>
      </c>
      <c r="C101495" s="1">
        <v>2.2138999999999999E-2</v>
      </c>
    </row>
    <row r="101496" spans="1:3" x14ac:dyDescent="0.4">
      <c r="A101496" s="3">
        <v>45868</v>
      </c>
      <c r="B101496" s="1">
        <v>19</v>
      </c>
      <c r="C101496" s="1">
        <v>2.2092000000000001E-2</v>
      </c>
    </row>
    <row r="101497" spans="1:3" x14ac:dyDescent="0.4">
      <c r="A101497" s="3">
        <v>45868</v>
      </c>
      <c r="B101497" s="1">
        <v>20</v>
      </c>
      <c r="C101497" s="1">
        <v>2.0212999999999998E-2</v>
      </c>
    </row>
    <row r="101498" spans="1:3" x14ac:dyDescent="0.4">
      <c r="A101498" s="3">
        <v>45868</v>
      </c>
      <c r="B101498" s="1">
        <v>21</v>
      </c>
      <c r="C101498" s="1">
        <v>2.1016E-2</v>
      </c>
    </row>
    <row r="101499" spans="1:3" x14ac:dyDescent="0.4">
      <c r="A101499" s="3">
        <v>45868</v>
      </c>
      <c r="B101499" s="1">
        <v>22</v>
      </c>
      <c r="C101499" s="1">
        <v>2.0185999999999999E-2</v>
      </c>
    </row>
    <row r="101500" spans="1:3" x14ac:dyDescent="0.4">
      <c r="A101500" s="3">
        <v>45868</v>
      </c>
      <c r="B101500" s="1">
        <v>23</v>
      </c>
      <c r="C101500" s="1">
        <v>2.0774000000000001E-2</v>
      </c>
    </row>
    <row r="101501" spans="1:3" x14ac:dyDescent="0.4">
      <c r="A101501" s="3">
        <v>45868</v>
      </c>
      <c r="B101501" s="1">
        <v>24</v>
      </c>
      <c r="C101501" s="1">
        <v>2.0500999999999998E-2</v>
      </c>
    </row>
    <row r="101502" spans="1:3" x14ac:dyDescent="0.4">
      <c r="A101502" s="3">
        <v>45869</v>
      </c>
      <c r="B101502" s="1">
        <v>1</v>
      </c>
      <c r="C101502" s="1">
        <v>2.1523E-2</v>
      </c>
    </row>
    <row r="101503" spans="1:3" x14ac:dyDescent="0.4">
      <c r="A101503" s="3">
        <v>45869</v>
      </c>
      <c r="B101503" s="1">
        <v>2</v>
      </c>
      <c r="C101503" s="1">
        <v>2.0995E-2</v>
      </c>
    </row>
    <row r="101504" spans="1:3" x14ac:dyDescent="0.4">
      <c r="A101504" s="3">
        <v>45869</v>
      </c>
      <c r="B101504" s="1">
        <v>3</v>
      </c>
      <c r="C101504" s="1">
        <v>2.0667999999999999E-2</v>
      </c>
    </row>
    <row r="101505" spans="1:3" x14ac:dyDescent="0.4">
      <c r="A101505" s="3">
        <v>45869</v>
      </c>
      <c r="B101505" s="1">
        <v>4</v>
      </c>
      <c r="C101505" s="1">
        <v>2.2606999999999999E-2</v>
      </c>
    </row>
    <row r="101506" spans="1:3" x14ac:dyDescent="0.4">
      <c r="A101506" s="3">
        <v>45869</v>
      </c>
      <c r="B101506" s="1">
        <v>5</v>
      </c>
      <c r="C101506" s="1">
        <v>1.8565999999999999E-2</v>
      </c>
    </row>
    <row r="101507" spans="1:3" x14ac:dyDescent="0.4">
      <c r="A101507" s="3">
        <v>45869</v>
      </c>
      <c r="B101507" s="1">
        <v>6</v>
      </c>
      <c r="C101507" s="1">
        <v>1.6591999999999999E-2</v>
      </c>
    </row>
    <row r="101508" spans="1:3" x14ac:dyDescent="0.4">
      <c r="A101508" s="3">
        <v>45869</v>
      </c>
      <c r="B101508" s="1">
        <v>7</v>
      </c>
      <c r="C101508" s="1">
        <v>1.5276E-2</v>
      </c>
    </row>
    <row r="101509" spans="1:3" x14ac:dyDescent="0.4">
      <c r="A101509" s="3">
        <v>45869</v>
      </c>
      <c r="B101509" s="1">
        <v>8</v>
      </c>
      <c r="C101509" s="1">
        <v>1.7618999999999999E-2</v>
      </c>
    </row>
    <row r="101510" spans="1:3" x14ac:dyDescent="0.4">
      <c r="A101510" s="3">
        <v>45869</v>
      </c>
      <c r="B101510" s="1">
        <v>9</v>
      </c>
      <c r="C101510" s="1">
        <v>1.8407E-2</v>
      </c>
    </row>
    <row r="101511" spans="1:3" x14ac:dyDescent="0.4">
      <c r="A101511" s="3">
        <v>45869</v>
      </c>
      <c r="B101511" s="1">
        <v>10</v>
      </c>
      <c r="C101511" s="1">
        <v>1.9184E-2</v>
      </c>
    </row>
    <row r="101512" spans="1:3" x14ac:dyDescent="0.4">
      <c r="A101512" s="3">
        <v>45869</v>
      </c>
      <c r="B101512" s="1">
        <v>11</v>
      </c>
      <c r="C101512" s="1">
        <v>1.9432000000000001E-2</v>
      </c>
    </row>
    <row r="101513" spans="1:3" x14ac:dyDescent="0.4">
      <c r="A101513" s="3">
        <v>45869</v>
      </c>
      <c r="B101513" s="1">
        <v>12</v>
      </c>
      <c r="C101513" s="1">
        <v>2.12E-2</v>
      </c>
    </row>
    <row r="101514" spans="1:3" x14ac:dyDescent="0.4">
      <c r="A101514" s="3">
        <v>45869</v>
      </c>
      <c r="B101514" s="1">
        <v>13</v>
      </c>
      <c r="C101514" s="1">
        <v>2.2270999999999999E-2</v>
      </c>
    </row>
    <row r="101515" spans="1:3" x14ac:dyDescent="0.4">
      <c r="A101515" s="3">
        <v>45869</v>
      </c>
      <c r="B101515" s="1">
        <v>14</v>
      </c>
      <c r="C101515" s="1">
        <v>2.4774999999999998E-2</v>
      </c>
    </row>
    <row r="101516" spans="1:3" x14ac:dyDescent="0.4">
      <c r="A101516" s="3">
        <v>45869</v>
      </c>
      <c r="B101516" s="1">
        <v>15</v>
      </c>
      <c r="C101516" s="1">
        <v>2.6096999999999999E-2</v>
      </c>
    </row>
    <row r="101517" spans="1:3" x14ac:dyDescent="0.4">
      <c r="A101517" s="3">
        <v>45869</v>
      </c>
      <c r="B101517" s="1">
        <v>16</v>
      </c>
      <c r="C101517" s="1">
        <v>2.4309000000000001E-2</v>
      </c>
    </row>
    <row r="101518" spans="1:3" x14ac:dyDescent="0.4">
      <c r="A101518" s="3">
        <v>45869</v>
      </c>
      <c r="B101518" s="1">
        <v>17</v>
      </c>
      <c r="C101518" s="1">
        <v>2.3407000000000001E-2</v>
      </c>
    </row>
    <row r="101519" spans="1:3" x14ac:dyDescent="0.4">
      <c r="A101519" s="3">
        <v>45869</v>
      </c>
      <c r="B101519" s="1">
        <v>18</v>
      </c>
      <c r="C101519" s="1">
        <v>2.1479000000000002E-2</v>
      </c>
    </row>
    <row r="101520" spans="1:3" x14ac:dyDescent="0.4">
      <c r="A101520" s="3">
        <v>45869</v>
      </c>
      <c r="B101520" s="1">
        <v>19</v>
      </c>
      <c r="C101520" s="1">
        <v>1.8401000000000001E-2</v>
      </c>
    </row>
    <row r="101521" spans="1:3" x14ac:dyDescent="0.4">
      <c r="A101521" s="3">
        <v>45869</v>
      </c>
      <c r="B101521" s="1">
        <v>20</v>
      </c>
      <c r="C101521" s="1">
        <v>1.8259999999999998E-2</v>
      </c>
    </row>
    <row r="101522" spans="1:3" x14ac:dyDescent="0.4">
      <c r="A101522" s="3">
        <v>45869</v>
      </c>
      <c r="B101522" s="1">
        <v>21</v>
      </c>
      <c r="C101522" s="1">
        <v>1.8109E-2</v>
      </c>
    </row>
    <row r="101523" spans="1:3" x14ac:dyDescent="0.4">
      <c r="A101523" s="3">
        <v>45869</v>
      </c>
      <c r="B101523" s="1">
        <v>22</v>
      </c>
      <c r="C101523" s="1">
        <v>2.0844000000000001E-2</v>
      </c>
    </row>
    <row r="101524" spans="1:3" x14ac:dyDescent="0.4">
      <c r="A101524" s="3">
        <v>45869</v>
      </c>
      <c r="B101524" s="1">
        <v>23</v>
      </c>
      <c r="C101524" s="1">
        <v>1.8266999999999999E-2</v>
      </c>
    </row>
    <row r="101525" spans="1:3" x14ac:dyDescent="0.4">
      <c r="A101525" s="3">
        <v>45869</v>
      </c>
      <c r="B101525" s="1">
        <v>24</v>
      </c>
      <c r="C101525" s="1">
        <v>1.6132000000000001E-2</v>
      </c>
    </row>
    <row r="101526" spans="1:3" x14ac:dyDescent="0.4">
      <c r="A101526" s="3">
        <v>45870</v>
      </c>
      <c r="B101526" s="1">
        <v>1</v>
      </c>
      <c r="C101526" s="1">
        <v>1.7815999999999999E-2</v>
      </c>
    </row>
    <row r="101527" spans="1:3" x14ac:dyDescent="0.4">
      <c r="A101527" s="3">
        <v>45870</v>
      </c>
      <c r="B101527" s="1">
        <v>2</v>
      </c>
      <c r="C101527" s="1">
        <v>1.4862E-2</v>
      </c>
    </row>
    <row r="101528" spans="1:3" x14ac:dyDescent="0.4">
      <c r="A101528" s="3">
        <v>45870</v>
      </c>
      <c r="B101528" s="1">
        <v>3</v>
      </c>
      <c r="C101528" s="1">
        <v>1.5143E-2</v>
      </c>
    </row>
    <row r="101529" spans="1:3" x14ac:dyDescent="0.4">
      <c r="A101529" s="3">
        <v>45870</v>
      </c>
      <c r="B101529" s="1">
        <v>4</v>
      </c>
      <c r="C101529" s="1">
        <v>1.5675000000000001E-2</v>
      </c>
    </row>
    <row r="101530" spans="1:3" x14ac:dyDescent="0.4">
      <c r="A101530" s="3">
        <v>45870</v>
      </c>
      <c r="B101530" s="1">
        <v>5</v>
      </c>
      <c r="C101530" s="1">
        <v>1.4152E-2</v>
      </c>
    </row>
    <row r="101531" spans="1:3" x14ac:dyDescent="0.4">
      <c r="A101531" s="3">
        <v>45870</v>
      </c>
      <c r="B101531" s="1">
        <v>6</v>
      </c>
      <c r="C101531" s="1">
        <v>1.4514000000000001E-2</v>
      </c>
    </row>
    <row r="101532" spans="1:3" x14ac:dyDescent="0.4">
      <c r="A101532" s="3">
        <v>45870</v>
      </c>
      <c r="B101532" s="1">
        <v>7</v>
      </c>
      <c r="C101532" s="1">
        <v>1.481E-2</v>
      </c>
    </row>
    <row r="101533" spans="1:3" x14ac:dyDescent="0.4">
      <c r="A101533" s="3">
        <v>45870</v>
      </c>
      <c r="B101533" s="1">
        <v>8</v>
      </c>
      <c r="C101533" s="1">
        <v>1.4470999999999999E-2</v>
      </c>
    </row>
    <row r="101534" spans="1:3" x14ac:dyDescent="0.4">
      <c r="A101534" s="3">
        <v>45870</v>
      </c>
      <c r="B101534" s="1">
        <v>9</v>
      </c>
      <c r="C101534" s="1">
        <v>1.4272999999999999E-2</v>
      </c>
    </row>
    <row r="101535" spans="1:3" x14ac:dyDescent="0.4">
      <c r="A101535" s="3">
        <v>45870</v>
      </c>
      <c r="B101535" s="1">
        <v>10</v>
      </c>
      <c r="C101535" s="1">
        <v>1.3495999999999999E-2</v>
      </c>
    </row>
    <row r="101536" spans="1:3" x14ac:dyDescent="0.4">
      <c r="A101536" s="3">
        <v>45870</v>
      </c>
      <c r="B101536" s="1">
        <v>11</v>
      </c>
      <c r="C101536" s="1">
        <v>1.3473000000000001E-2</v>
      </c>
    </row>
    <row r="101537" spans="1:3" x14ac:dyDescent="0.4">
      <c r="A101537" s="3">
        <v>45870</v>
      </c>
      <c r="B101537" s="1">
        <v>12</v>
      </c>
      <c r="C101537" s="1">
        <v>1.3147000000000001E-2</v>
      </c>
    </row>
    <row r="101538" spans="1:3" x14ac:dyDescent="0.4">
      <c r="A101538" s="3">
        <v>45870</v>
      </c>
      <c r="B101538" s="1">
        <v>13</v>
      </c>
      <c r="C101538" s="1">
        <v>1.3362000000000001E-2</v>
      </c>
    </row>
    <row r="101539" spans="1:3" x14ac:dyDescent="0.4">
      <c r="A101539" s="3">
        <v>45870</v>
      </c>
      <c r="B101539" s="1">
        <v>14</v>
      </c>
      <c r="C101539" s="1">
        <v>1.3272000000000001E-2</v>
      </c>
    </row>
    <row r="101540" spans="1:3" x14ac:dyDescent="0.4">
      <c r="A101540" s="3">
        <v>45870</v>
      </c>
      <c r="B101540" s="1">
        <v>15</v>
      </c>
      <c r="C101540" s="1">
        <v>1.3561E-2</v>
      </c>
    </row>
    <row r="101541" spans="1:3" x14ac:dyDescent="0.4">
      <c r="A101541" s="3">
        <v>45870</v>
      </c>
      <c r="B101541" s="1">
        <v>16</v>
      </c>
      <c r="C101541" s="1">
        <v>1.3845E-2</v>
      </c>
    </row>
    <row r="101542" spans="1:3" x14ac:dyDescent="0.4">
      <c r="A101542" s="3">
        <v>45870</v>
      </c>
      <c r="B101542" s="1">
        <v>17</v>
      </c>
      <c r="C101542" s="1">
        <v>1.3749000000000001E-2</v>
      </c>
    </row>
    <row r="101543" spans="1:3" x14ac:dyDescent="0.4">
      <c r="A101543" s="3">
        <v>45870</v>
      </c>
      <c r="B101543" s="1">
        <v>18</v>
      </c>
      <c r="C101543" s="1">
        <v>1.4174000000000001E-2</v>
      </c>
    </row>
    <row r="101544" spans="1:3" x14ac:dyDescent="0.4">
      <c r="A101544" s="3">
        <v>45870</v>
      </c>
      <c r="B101544" s="1">
        <v>19</v>
      </c>
      <c r="C101544" s="1">
        <v>1.4189E-2</v>
      </c>
    </row>
    <row r="101545" spans="1:3" x14ac:dyDescent="0.4">
      <c r="A101545" s="3">
        <v>45870</v>
      </c>
      <c r="B101545" s="1">
        <v>20</v>
      </c>
      <c r="C101545" s="1">
        <v>1.4053E-2</v>
      </c>
    </row>
    <row r="101546" spans="1:3" x14ac:dyDescent="0.4">
      <c r="A101546" s="3">
        <v>45870</v>
      </c>
      <c r="B101546" s="1">
        <v>21</v>
      </c>
      <c r="C101546" s="1">
        <v>1.3424999999999999E-2</v>
      </c>
    </row>
    <row r="101547" spans="1:3" x14ac:dyDescent="0.4">
      <c r="A101547" s="3">
        <v>45870</v>
      </c>
      <c r="B101547" s="1">
        <v>22</v>
      </c>
      <c r="C101547" s="1">
        <v>1.4395E-2</v>
      </c>
    </row>
    <row r="101548" spans="1:3" x14ac:dyDescent="0.4">
      <c r="A101548" s="3">
        <v>45870</v>
      </c>
      <c r="B101548" s="1">
        <v>23</v>
      </c>
      <c r="C101548" s="1">
        <v>1.5357000000000001E-2</v>
      </c>
    </row>
    <row r="101549" spans="1:3" x14ac:dyDescent="0.4">
      <c r="A101549" s="3">
        <v>45870</v>
      </c>
      <c r="B101549" s="1">
        <v>24</v>
      </c>
      <c r="C101549" s="1">
        <v>1.9008000000000001E-2</v>
      </c>
    </row>
    <row r="101550" spans="1:3" x14ac:dyDescent="0.4">
      <c r="A101550" s="3">
        <v>45871</v>
      </c>
      <c r="B101550" s="1">
        <v>1</v>
      </c>
      <c r="C101550" s="1">
        <v>0.02</v>
      </c>
    </row>
    <row r="101551" spans="1:3" x14ac:dyDescent="0.4">
      <c r="A101551" s="3">
        <v>45871</v>
      </c>
      <c r="B101551" s="1">
        <v>2</v>
      </c>
      <c r="C101551" s="1">
        <v>1.5941E-2</v>
      </c>
    </row>
    <row r="101552" spans="1:3" x14ac:dyDescent="0.4">
      <c r="A101552" s="3">
        <v>45871</v>
      </c>
      <c r="B101552" s="1">
        <v>3</v>
      </c>
      <c r="C101552" s="1">
        <v>1.4777E-2</v>
      </c>
    </row>
    <row r="101553" spans="1:3" x14ac:dyDescent="0.4">
      <c r="A101553" s="3">
        <v>45871</v>
      </c>
      <c r="B101553" s="1">
        <v>4</v>
      </c>
      <c r="C101553" s="1">
        <v>1.2035000000000001E-2</v>
      </c>
    </row>
    <row r="101554" spans="1:3" x14ac:dyDescent="0.4">
      <c r="A101554" s="3">
        <v>45871</v>
      </c>
      <c r="B101554" s="1">
        <v>5</v>
      </c>
      <c r="C101554" s="1">
        <v>1.5886999999999998E-2</v>
      </c>
    </row>
    <row r="101555" spans="1:3" x14ac:dyDescent="0.4">
      <c r="A101555" s="3">
        <v>45871</v>
      </c>
      <c r="B101555" s="1">
        <v>6</v>
      </c>
      <c r="C101555" s="1">
        <v>1.4969E-2</v>
      </c>
    </row>
    <row r="101556" spans="1:3" x14ac:dyDescent="0.4">
      <c r="A101556" s="3">
        <v>45871</v>
      </c>
      <c r="B101556" s="1">
        <v>7</v>
      </c>
      <c r="C101556" s="1">
        <v>1.5336000000000001E-2</v>
      </c>
    </row>
    <row r="101557" spans="1:3" x14ac:dyDescent="0.4">
      <c r="A101557" s="3">
        <v>45871</v>
      </c>
      <c r="B101557" s="1">
        <v>8</v>
      </c>
      <c r="C101557" s="1">
        <v>1.4505000000000001E-2</v>
      </c>
    </row>
    <row r="101558" spans="1:3" x14ac:dyDescent="0.4">
      <c r="A101558" s="3">
        <v>45871</v>
      </c>
      <c r="B101558" s="1">
        <v>9</v>
      </c>
      <c r="C101558" s="1">
        <v>1.2460000000000001E-2</v>
      </c>
    </row>
    <row r="101559" spans="1:3" x14ac:dyDescent="0.4">
      <c r="A101559" s="3">
        <v>45871</v>
      </c>
      <c r="B101559" s="1">
        <v>10</v>
      </c>
      <c r="C101559" s="1">
        <v>1.4186000000000001E-2</v>
      </c>
    </row>
    <row r="101560" spans="1:3" x14ac:dyDescent="0.4">
      <c r="A101560" s="3">
        <v>45871</v>
      </c>
      <c r="B101560" s="1">
        <v>11</v>
      </c>
      <c r="C101560" s="1">
        <v>1.4002000000000001E-2</v>
      </c>
    </row>
    <row r="101561" spans="1:3" x14ac:dyDescent="0.4">
      <c r="A101561" s="3">
        <v>45871</v>
      </c>
      <c r="B101561" s="1">
        <v>12</v>
      </c>
      <c r="C101561" s="1">
        <v>1.4522E-2</v>
      </c>
    </row>
    <row r="101562" spans="1:3" x14ac:dyDescent="0.4">
      <c r="A101562" s="3">
        <v>45871</v>
      </c>
      <c r="B101562" s="1">
        <v>13</v>
      </c>
      <c r="C101562" s="1">
        <v>1.4631999999999999E-2</v>
      </c>
    </row>
    <row r="101563" spans="1:3" x14ac:dyDescent="0.4">
      <c r="A101563" s="3">
        <v>45871</v>
      </c>
      <c r="B101563" s="1">
        <v>14</v>
      </c>
      <c r="C101563" s="1">
        <v>1.4281E-2</v>
      </c>
    </row>
    <row r="101564" spans="1:3" x14ac:dyDescent="0.4">
      <c r="A101564" s="3">
        <v>45871</v>
      </c>
      <c r="B101564" s="1">
        <v>15</v>
      </c>
      <c r="C101564" s="1">
        <v>1.6521000000000001E-2</v>
      </c>
    </row>
    <row r="101565" spans="1:3" x14ac:dyDescent="0.4">
      <c r="A101565" s="3">
        <v>45871</v>
      </c>
      <c r="B101565" s="1">
        <v>16</v>
      </c>
      <c r="C101565" s="1">
        <v>1.5519E-2</v>
      </c>
    </row>
    <row r="101566" spans="1:3" x14ac:dyDescent="0.4">
      <c r="A101566" s="3">
        <v>45871</v>
      </c>
      <c r="B101566" s="1">
        <v>17</v>
      </c>
      <c r="C101566" s="1">
        <v>1.6012999999999999E-2</v>
      </c>
    </row>
    <row r="101567" spans="1:3" x14ac:dyDescent="0.4">
      <c r="A101567" s="3">
        <v>45871</v>
      </c>
      <c r="B101567" s="1">
        <v>18</v>
      </c>
      <c r="C101567" s="1">
        <v>1.5997999999999998E-2</v>
      </c>
    </row>
    <row r="101568" spans="1:3" x14ac:dyDescent="0.4">
      <c r="A101568" s="3">
        <v>45871</v>
      </c>
      <c r="B101568" s="1">
        <v>19</v>
      </c>
      <c r="C101568" s="1">
        <v>1.5592999999999999E-2</v>
      </c>
    </row>
    <row r="101569" spans="1:3" x14ac:dyDescent="0.4">
      <c r="A101569" s="3">
        <v>45871</v>
      </c>
      <c r="B101569" s="1">
        <v>20</v>
      </c>
      <c r="C101569" s="1">
        <v>1.546E-2</v>
      </c>
    </row>
    <row r="101570" spans="1:3" x14ac:dyDescent="0.4">
      <c r="A101570" s="3">
        <v>45871</v>
      </c>
      <c r="B101570" s="1">
        <v>21</v>
      </c>
      <c r="C101570" s="1">
        <v>1.7153000000000002E-2</v>
      </c>
    </row>
    <row r="101571" spans="1:3" x14ac:dyDescent="0.4">
      <c r="A101571" s="3">
        <v>45871</v>
      </c>
      <c r="B101571" s="1">
        <v>22</v>
      </c>
      <c r="C101571" s="1">
        <v>1.5540999999999999E-2</v>
      </c>
    </row>
    <row r="101572" spans="1:3" x14ac:dyDescent="0.4">
      <c r="A101572" s="3">
        <v>45871</v>
      </c>
      <c r="B101572" s="1">
        <v>23</v>
      </c>
      <c r="C101572" s="1">
        <v>1.8086999999999999E-2</v>
      </c>
    </row>
    <row r="101573" spans="1:3" x14ac:dyDescent="0.4">
      <c r="A101573" s="3">
        <v>45871</v>
      </c>
      <c r="B101573" s="1">
        <v>24</v>
      </c>
      <c r="C101573" s="1">
        <v>1.554E-2</v>
      </c>
    </row>
    <row r="101574" spans="1:3" x14ac:dyDescent="0.4">
      <c r="A101574" s="3">
        <v>45872</v>
      </c>
      <c r="B101574" s="1">
        <v>1</v>
      </c>
      <c r="C101574" s="1">
        <v>1.5197E-2</v>
      </c>
    </row>
    <row r="101575" spans="1:3" x14ac:dyDescent="0.4">
      <c r="A101575" s="3">
        <v>45872</v>
      </c>
      <c r="B101575" s="1">
        <v>2</v>
      </c>
      <c r="C101575" s="1">
        <v>1.512E-2</v>
      </c>
    </row>
    <row r="101576" spans="1:3" x14ac:dyDescent="0.4">
      <c r="A101576" s="3">
        <v>45872</v>
      </c>
      <c r="B101576" s="1">
        <v>3</v>
      </c>
      <c r="C101576" s="1">
        <v>1.393E-2</v>
      </c>
    </row>
    <row r="101577" spans="1:3" x14ac:dyDescent="0.4">
      <c r="A101577" s="3">
        <v>45872</v>
      </c>
      <c r="B101577" s="1">
        <v>4</v>
      </c>
      <c r="C101577" s="1">
        <v>1.3434E-2</v>
      </c>
    </row>
    <row r="101578" spans="1:3" x14ac:dyDescent="0.4">
      <c r="A101578" s="3">
        <v>45872</v>
      </c>
      <c r="B101578" s="1">
        <v>5</v>
      </c>
      <c r="C101578" s="1">
        <v>1.5533E-2</v>
      </c>
    </row>
    <row r="101579" spans="1:3" x14ac:dyDescent="0.4">
      <c r="A101579" s="3">
        <v>45872</v>
      </c>
      <c r="B101579" s="1">
        <v>6</v>
      </c>
      <c r="C101579" s="1">
        <v>1.4931E-2</v>
      </c>
    </row>
    <row r="101580" spans="1:3" x14ac:dyDescent="0.4">
      <c r="A101580" s="3">
        <v>45872</v>
      </c>
      <c r="B101580" s="1">
        <v>7</v>
      </c>
      <c r="C101580" s="1">
        <v>1.5734000000000001E-2</v>
      </c>
    </row>
    <row r="101581" spans="1:3" x14ac:dyDescent="0.4">
      <c r="A101581" s="3">
        <v>45872</v>
      </c>
      <c r="B101581" s="1">
        <v>8</v>
      </c>
      <c r="C101581" s="1">
        <v>1.4675000000000001E-2</v>
      </c>
    </row>
    <row r="101582" spans="1:3" x14ac:dyDescent="0.4">
      <c r="A101582" s="3">
        <v>45872</v>
      </c>
      <c r="B101582" s="1">
        <v>9</v>
      </c>
      <c r="C101582" s="1">
        <v>1.487E-2</v>
      </c>
    </row>
    <row r="101583" spans="1:3" x14ac:dyDescent="0.4">
      <c r="A101583" s="3">
        <v>45872</v>
      </c>
      <c r="B101583" s="1">
        <v>10</v>
      </c>
      <c r="C101583" s="1">
        <v>1.3516E-2</v>
      </c>
    </row>
    <row r="101584" spans="1:3" x14ac:dyDescent="0.4">
      <c r="A101584" s="3">
        <v>45872</v>
      </c>
      <c r="B101584" s="1">
        <v>11</v>
      </c>
      <c r="C101584" s="1">
        <v>1.3948E-2</v>
      </c>
    </row>
    <row r="101585" spans="1:3" x14ac:dyDescent="0.4">
      <c r="A101585" s="3">
        <v>45872</v>
      </c>
      <c r="B101585" s="1">
        <v>12</v>
      </c>
      <c r="C101585" s="1">
        <v>1.4818E-2</v>
      </c>
    </row>
    <row r="101586" spans="1:3" x14ac:dyDescent="0.4">
      <c r="A101586" s="3">
        <v>45872</v>
      </c>
      <c r="B101586" s="1">
        <v>13</v>
      </c>
      <c r="C101586" s="1">
        <v>1.4274E-2</v>
      </c>
    </row>
    <row r="101587" spans="1:3" x14ac:dyDescent="0.4">
      <c r="A101587" s="3">
        <v>45872</v>
      </c>
      <c r="B101587" s="1">
        <v>14</v>
      </c>
      <c r="C101587" s="1">
        <v>1.4904000000000001E-2</v>
      </c>
    </row>
    <row r="101588" spans="1:3" x14ac:dyDescent="0.4">
      <c r="A101588" s="3">
        <v>45872</v>
      </c>
      <c r="B101588" s="1">
        <v>15</v>
      </c>
      <c r="C101588" s="1">
        <v>1.4281E-2</v>
      </c>
    </row>
    <row r="101589" spans="1:3" x14ac:dyDescent="0.4">
      <c r="A101589" s="3">
        <v>45872</v>
      </c>
      <c r="B101589" s="1">
        <v>16</v>
      </c>
      <c r="C101589" s="1">
        <v>1.3905000000000001E-2</v>
      </c>
    </row>
    <row r="101590" spans="1:3" x14ac:dyDescent="0.4">
      <c r="A101590" s="3">
        <v>45872</v>
      </c>
      <c r="B101590" s="1">
        <v>17</v>
      </c>
      <c r="C101590" s="1">
        <v>1.5869000000000001E-2</v>
      </c>
    </row>
    <row r="101591" spans="1:3" x14ac:dyDescent="0.4">
      <c r="A101591" s="3">
        <v>45872</v>
      </c>
      <c r="B101591" s="1">
        <v>18</v>
      </c>
      <c r="C101591" s="1">
        <v>1.4867E-2</v>
      </c>
    </row>
    <row r="101592" spans="1:3" x14ac:dyDescent="0.4">
      <c r="A101592" s="3">
        <v>45872</v>
      </c>
      <c r="B101592" s="1">
        <v>19</v>
      </c>
      <c r="C101592" s="1">
        <v>1.5257E-2</v>
      </c>
    </row>
    <row r="101593" spans="1:3" x14ac:dyDescent="0.4">
      <c r="A101593" s="3">
        <v>45872</v>
      </c>
      <c r="B101593" s="1">
        <v>20</v>
      </c>
      <c r="C101593" s="1">
        <v>1.4394000000000001E-2</v>
      </c>
    </row>
    <row r="101594" spans="1:3" x14ac:dyDescent="0.4">
      <c r="A101594" s="3">
        <v>45872</v>
      </c>
      <c r="B101594" s="1">
        <v>21</v>
      </c>
      <c r="C101594" s="1">
        <v>1.6343E-2</v>
      </c>
    </row>
    <row r="101595" spans="1:3" x14ac:dyDescent="0.4">
      <c r="A101595" s="3">
        <v>45872</v>
      </c>
      <c r="B101595" s="1">
        <v>22</v>
      </c>
      <c r="C101595" s="1">
        <v>1.5848999999999999E-2</v>
      </c>
    </row>
    <row r="101596" spans="1:3" x14ac:dyDescent="0.4">
      <c r="A101596" s="3">
        <v>45872</v>
      </c>
      <c r="B101596" s="1">
        <v>23</v>
      </c>
      <c r="C101596" s="1">
        <v>1.4116E-2</v>
      </c>
    </row>
    <row r="101597" spans="1:3" x14ac:dyDescent="0.4">
      <c r="A101597" s="3">
        <v>45872</v>
      </c>
      <c r="B101597" s="1">
        <v>24</v>
      </c>
      <c r="C101597" s="1">
        <v>1.8475999999999999E-2</v>
      </c>
    </row>
    <row r="101598" spans="1:3" x14ac:dyDescent="0.4">
      <c r="A101598" s="3">
        <v>45873</v>
      </c>
      <c r="B101598" s="1">
        <v>1</v>
      </c>
      <c r="C101598" s="1">
        <v>1.7614999999999999E-2</v>
      </c>
    </row>
    <row r="101599" spans="1:3" x14ac:dyDescent="0.4">
      <c r="A101599" s="3">
        <v>45873</v>
      </c>
      <c r="B101599" s="1">
        <v>2</v>
      </c>
      <c r="C101599" s="1">
        <v>1.4618000000000001E-2</v>
      </c>
    </row>
    <row r="101600" spans="1:3" x14ac:dyDescent="0.4">
      <c r="A101600" s="3">
        <v>45873</v>
      </c>
      <c r="B101600" s="1">
        <v>3</v>
      </c>
      <c r="C101600" s="1">
        <v>1.5082999999999999E-2</v>
      </c>
    </row>
    <row r="101601" spans="1:3" x14ac:dyDescent="0.4">
      <c r="A101601" s="3">
        <v>45873</v>
      </c>
      <c r="B101601" s="1">
        <v>4</v>
      </c>
      <c r="C101601" s="1">
        <v>1.5640000000000001E-2</v>
      </c>
    </row>
    <row r="101602" spans="1:3" x14ac:dyDescent="0.4">
      <c r="A101602" s="3">
        <v>45873</v>
      </c>
      <c r="B101602" s="1">
        <v>5</v>
      </c>
      <c r="C101602" s="1">
        <v>1.5949000000000001E-2</v>
      </c>
    </row>
    <row r="101603" spans="1:3" x14ac:dyDescent="0.4">
      <c r="A101603" s="3">
        <v>45873</v>
      </c>
      <c r="B101603" s="1">
        <v>6</v>
      </c>
      <c r="C101603" s="1">
        <v>1.5618999999999999E-2</v>
      </c>
    </row>
    <row r="101604" spans="1:3" x14ac:dyDescent="0.4">
      <c r="A101604" s="3">
        <v>45873</v>
      </c>
      <c r="B101604" s="1">
        <v>7</v>
      </c>
      <c r="C101604" s="1">
        <v>1.4478E-2</v>
      </c>
    </row>
    <row r="101605" spans="1:3" x14ac:dyDescent="0.4">
      <c r="A101605" s="3">
        <v>45873</v>
      </c>
      <c r="B101605" s="1">
        <v>8</v>
      </c>
      <c r="C101605" s="1">
        <v>1.4952999999999999E-2</v>
      </c>
    </row>
    <row r="101606" spans="1:3" x14ac:dyDescent="0.4">
      <c r="A101606" s="3">
        <v>45873</v>
      </c>
      <c r="B101606" s="1">
        <v>9</v>
      </c>
      <c r="C101606" s="1">
        <v>1.388E-2</v>
      </c>
    </row>
    <row r="101607" spans="1:3" x14ac:dyDescent="0.4">
      <c r="A101607" s="3">
        <v>45873</v>
      </c>
      <c r="B101607" s="1">
        <v>10</v>
      </c>
      <c r="C101607" s="1">
        <v>1.3827000000000001E-2</v>
      </c>
    </row>
    <row r="101608" spans="1:3" x14ac:dyDescent="0.4">
      <c r="A101608" s="3">
        <v>45873</v>
      </c>
      <c r="B101608" s="1">
        <v>11</v>
      </c>
      <c r="C101608" s="1">
        <v>1.323E-2</v>
      </c>
    </row>
    <row r="101609" spans="1:3" x14ac:dyDescent="0.4">
      <c r="A101609" s="3">
        <v>45873</v>
      </c>
      <c r="B101609" s="1">
        <v>12</v>
      </c>
      <c r="C101609" s="1">
        <v>1.2359999999999999E-2</v>
      </c>
    </row>
    <row r="101610" spans="1:3" x14ac:dyDescent="0.4">
      <c r="A101610" s="3">
        <v>45873</v>
      </c>
      <c r="B101610" s="1">
        <v>13</v>
      </c>
      <c r="C101610" s="1">
        <v>1.1265000000000001E-2</v>
      </c>
    </row>
    <row r="101611" spans="1:3" x14ac:dyDescent="0.4">
      <c r="A101611" s="3">
        <v>45873</v>
      </c>
      <c r="B101611" s="1">
        <v>14</v>
      </c>
      <c r="C101611" s="1">
        <v>1.077E-2</v>
      </c>
    </row>
    <row r="101612" spans="1:3" x14ac:dyDescent="0.4">
      <c r="A101612" s="3">
        <v>45873</v>
      </c>
      <c r="B101612" s="1">
        <v>15</v>
      </c>
      <c r="C101612" s="1">
        <v>1.1775000000000001E-2</v>
      </c>
    </row>
    <row r="101613" spans="1:3" x14ac:dyDescent="0.4">
      <c r="A101613" s="3">
        <v>45873</v>
      </c>
      <c r="B101613" s="1">
        <v>16</v>
      </c>
      <c r="C101613" s="1">
        <v>1.486E-2</v>
      </c>
    </row>
    <row r="101614" spans="1:3" x14ac:dyDescent="0.4">
      <c r="A101614" s="3">
        <v>45873</v>
      </c>
      <c r="B101614" s="1">
        <v>17</v>
      </c>
      <c r="C101614" s="1">
        <v>1.5914999999999999E-2</v>
      </c>
    </row>
    <row r="101615" spans="1:3" x14ac:dyDescent="0.4">
      <c r="A101615" s="3">
        <v>45873</v>
      </c>
      <c r="B101615" s="1">
        <v>18</v>
      </c>
      <c r="C101615" s="1">
        <v>1.5462E-2</v>
      </c>
    </row>
    <row r="101616" spans="1:3" x14ac:dyDescent="0.4">
      <c r="A101616" s="3">
        <v>45873</v>
      </c>
      <c r="B101616" s="1">
        <v>19</v>
      </c>
      <c r="C101616" s="1">
        <v>1.5656E-2</v>
      </c>
    </row>
    <row r="101617" spans="1:3" x14ac:dyDescent="0.4">
      <c r="A101617" s="3">
        <v>45873</v>
      </c>
      <c r="B101617" s="1">
        <v>20</v>
      </c>
      <c r="C101617" s="1">
        <v>1.4756E-2</v>
      </c>
    </row>
    <row r="101618" spans="1:3" x14ac:dyDescent="0.4">
      <c r="A101618" s="3">
        <v>45873</v>
      </c>
      <c r="B101618" s="1">
        <v>21</v>
      </c>
      <c r="C101618" s="1">
        <v>1.4839E-2</v>
      </c>
    </row>
    <row r="101619" spans="1:3" x14ac:dyDescent="0.4">
      <c r="A101619" s="3">
        <v>45873</v>
      </c>
      <c r="B101619" s="1">
        <v>22</v>
      </c>
      <c r="C101619" s="1">
        <v>1.5790999999999999E-2</v>
      </c>
    </row>
    <row r="101620" spans="1:3" x14ac:dyDescent="0.4">
      <c r="A101620" s="3">
        <v>45873</v>
      </c>
      <c r="B101620" s="1">
        <v>23</v>
      </c>
      <c r="C101620" s="1">
        <v>1.4080000000000001E-2</v>
      </c>
    </row>
    <row r="101621" spans="1:3" x14ac:dyDescent="0.4">
      <c r="A101621" s="3">
        <v>45873</v>
      </c>
      <c r="B101621" s="1">
        <v>24</v>
      </c>
      <c r="C101621" s="1">
        <v>1.6567999999999999E-2</v>
      </c>
    </row>
    <row r="101622" spans="1:3" x14ac:dyDescent="0.4">
      <c r="A101622" s="3">
        <v>45874</v>
      </c>
      <c r="B101622" s="1">
        <v>1</v>
      </c>
      <c r="C101622" s="1">
        <v>1.9477000000000001E-2</v>
      </c>
    </row>
    <row r="101623" spans="1:3" x14ac:dyDescent="0.4">
      <c r="A101623" s="3">
        <v>45874</v>
      </c>
      <c r="B101623" s="1">
        <v>2</v>
      </c>
      <c r="C101623" s="1">
        <v>2.2245999999999998E-2</v>
      </c>
    </row>
    <row r="101624" spans="1:3" x14ac:dyDescent="0.4">
      <c r="A101624" s="3">
        <v>45874</v>
      </c>
      <c r="B101624" s="1">
        <v>3</v>
      </c>
      <c r="C101624" s="1">
        <v>2.0895E-2</v>
      </c>
    </row>
    <row r="101625" spans="1:3" x14ac:dyDescent="0.4">
      <c r="A101625" s="3">
        <v>45874</v>
      </c>
      <c r="B101625" s="1">
        <v>4</v>
      </c>
      <c r="C101625" s="1">
        <v>2.0146000000000001E-2</v>
      </c>
    </row>
    <row r="101626" spans="1:3" x14ac:dyDescent="0.4">
      <c r="A101626" s="3">
        <v>45874</v>
      </c>
      <c r="B101626" s="1">
        <v>5</v>
      </c>
      <c r="C101626" s="1">
        <v>2.0129000000000001E-2</v>
      </c>
    </row>
    <row r="101627" spans="1:3" x14ac:dyDescent="0.4">
      <c r="A101627" s="3">
        <v>45874</v>
      </c>
      <c r="B101627" s="1">
        <v>6</v>
      </c>
      <c r="C101627" s="1">
        <v>1.8578999999999998E-2</v>
      </c>
    </row>
    <row r="101628" spans="1:3" x14ac:dyDescent="0.4">
      <c r="A101628" s="3">
        <v>45874</v>
      </c>
      <c r="B101628" s="1">
        <v>7</v>
      </c>
      <c r="C101628" s="1">
        <v>1.6358000000000001E-2</v>
      </c>
    </row>
    <row r="101629" spans="1:3" x14ac:dyDescent="0.4">
      <c r="A101629" s="3">
        <v>45874</v>
      </c>
      <c r="B101629" s="1">
        <v>8</v>
      </c>
      <c r="C101629" s="1">
        <v>1.9234999999999999E-2</v>
      </c>
    </row>
    <row r="101630" spans="1:3" x14ac:dyDescent="0.4">
      <c r="A101630" s="3">
        <v>45874</v>
      </c>
      <c r="B101630" s="1">
        <v>9</v>
      </c>
      <c r="C101630" s="1">
        <v>1.7562999999999999E-2</v>
      </c>
    </row>
    <row r="101631" spans="1:3" x14ac:dyDescent="0.4">
      <c r="A101631" s="3">
        <v>45874</v>
      </c>
      <c r="B101631" s="1">
        <v>10</v>
      </c>
      <c r="C101631" s="1">
        <v>1.6864000000000001E-2</v>
      </c>
    </row>
    <row r="101632" spans="1:3" x14ac:dyDescent="0.4">
      <c r="A101632" s="3">
        <v>45874</v>
      </c>
      <c r="B101632" s="1">
        <v>11</v>
      </c>
      <c r="C101632" s="1">
        <v>1.507E-2</v>
      </c>
    </row>
    <row r="101633" spans="1:3" x14ac:dyDescent="0.4">
      <c r="A101633" s="3">
        <v>45874</v>
      </c>
      <c r="B101633" s="1">
        <v>12</v>
      </c>
      <c r="C101633" s="1">
        <v>1.6626999999999999E-2</v>
      </c>
    </row>
    <row r="101634" spans="1:3" x14ac:dyDescent="0.4">
      <c r="A101634" s="3">
        <v>45874</v>
      </c>
      <c r="B101634" s="1">
        <v>13</v>
      </c>
      <c r="C101634" s="1">
        <v>1.5911000000000002E-2</v>
      </c>
    </row>
    <row r="101635" spans="1:3" x14ac:dyDescent="0.4">
      <c r="A101635" s="3">
        <v>45874</v>
      </c>
      <c r="B101635" s="1">
        <v>14</v>
      </c>
      <c r="C101635" s="1">
        <v>1.7134E-2</v>
      </c>
    </row>
    <row r="101636" spans="1:3" x14ac:dyDescent="0.4">
      <c r="A101636" s="3">
        <v>45874</v>
      </c>
      <c r="B101636" s="1">
        <v>15</v>
      </c>
      <c r="C101636" s="1">
        <v>1.6837000000000001E-2</v>
      </c>
    </row>
    <row r="101637" spans="1:3" x14ac:dyDescent="0.4">
      <c r="A101637" s="3">
        <v>45874</v>
      </c>
      <c r="B101637" s="1">
        <v>16</v>
      </c>
      <c r="C101637" s="1">
        <v>2.1963E-2</v>
      </c>
    </row>
    <row r="101638" spans="1:3" x14ac:dyDescent="0.4">
      <c r="A101638" s="3">
        <v>45874</v>
      </c>
      <c r="B101638" s="1">
        <v>17</v>
      </c>
      <c r="C101638" s="1">
        <v>2.2238999999999998E-2</v>
      </c>
    </row>
    <row r="101639" spans="1:3" x14ac:dyDescent="0.4">
      <c r="A101639" s="3">
        <v>45874</v>
      </c>
      <c r="B101639" s="1">
        <v>18</v>
      </c>
      <c r="C101639" s="1">
        <v>2.2563E-2</v>
      </c>
    </row>
    <row r="101640" spans="1:3" x14ac:dyDescent="0.4">
      <c r="A101640" s="3">
        <v>45874</v>
      </c>
      <c r="B101640" s="1">
        <v>19</v>
      </c>
      <c r="C101640" s="1">
        <v>2.1222999999999999E-2</v>
      </c>
    </row>
    <row r="101641" spans="1:3" x14ac:dyDescent="0.4">
      <c r="A101641" s="3">
        <v>45874</v>
      </c>
      <c r="B101641" s="1">
        <v>20</v>
      </c>
      <c r="C101641" s="1">
        <v>2.2297000000000001E-2</v>
      </c>
    </row>
    <row r="101642" spans="1:3" x14ac:dyDescent="0.4">
      <c r="A101642" s="3">
        <v>45874</v>
      </c>
      <c r="B101642" s="1">
        <v>21</v>
      </c>
      <c r="C101642" s="1">
        <v>2.1007000000000001E-2</v>
      </c>
    </row>
    <row r="101643" spans="1:3" x14ac:dyDescent="0.4">
      <c r="A101643" s="3">
        <v>45874</v>
      </c>
      <c r="B101643" s="1">
        <v>22</v>
      </c>
      <c r="C101643" s="1">
        <v>1.7824E-2</v>
      </c>
    </row>
    <row r="101644" spans="1:3" x14ac:dyDescent="0.4">
      <c r="A101644" s="3">
        <v>45874</v>
      </c>
      <c r="B101644" s="1">
        <v>23</v>
      </c>
      <c r="C101644" s="1">
        <v>1.7308E-2</v>
      </c>
    </row>
    <row r="101645" spans="1:3" x14ac:dyDescent="0.4">
      <c r="A101645" s="3">
        <v>45874</v>
      </c>
      <c r="B101645" s="1">
        <v>24</v>
      </c>
      <c r="C101645" s="1">
        <v>2.0603E-2</v>
      </c>
    </row>
    <row r="101646" spans="1:3" x14ac:dyDescent="0.4">
      <c r="A101646" s="3">
        <v>45875</v>
      </c>
      <c r="B101646" s="1">
        <v>1</v>
      </c>
      <c r="C101646" s="1">
        <v>2.1956E-2</v>
      </c>
    </row>
    <row r="101647" spans="1:3" x14ac:dyDescent="0.4">
      <c r="A101647" s="3">
        <v>45875</v>
      </c>
      <c r="B101647" s="1">
        <v>2</v>
      </c>
      <c r="C101647" s="1">
        <v>1.9819E-2</v>
      </c>
    </row>
    <row r="101648" spans="1:3" x14ac:dyDescent="0.4">
      <c r="A101648" s="3">
        <v>45875</v>
      </c>
      <c r="B101648" s="1">
        <v>3</v>
      </c>
      <c r="C101648" s="1">
        <v>1.8696999999999998E-2</v>
      </c>
    </row>
    <row r="101649" spans="1:3" x14ac:dyDescent="0.4">
      <c r="A101649" s="3">
        <v>45875</v>
      </c>
      <c r="B101649" s="1">
        <v>4</v>
      </c>
      <c r="C101649" s="1">
        <v>1.9757E-2</v>
      </c>
    </row>
    <row r="101650" spans="1:3" x14ac:dyDescent="0.4">
      <c r="A101650" s="3">
        <v>45875</v>
      </c>
      <c r="B101650" s="1">
        <v>5</v>
      </c>
      <c r="C101650" s="1">
        <v>2.0552999999999998E-2</v>
      </c>
    </row>
    <row r="101651" spans="1:3" x14ac:dyDescent="0.4">
      <c r="A101651" s="3">
        <v>45875</v>
      </c>
      <c r="B101651" s="1">
        <v>6</v>
      </c>
      <c r="C101651" s="1">
        <v>1.8654E-2</v>
      </c>
    </row>
    <row r="101652" spans="1:3" x14ac:dyDescent="0.4">
      <c r="A101652" s="3">
        <v>45875</v>
      </c>
      <c r="B101652" s="1">
        <v>7</v>
      </c>
      <c r="C101652" s="1">
        <v>1.8053E-2</v>
      </c>
    </row>
    <row r="101653" spans="1:3" x14ac:dyDescent="0.4">
      <c r="A101653" s="3">
        <v>45875</v>
      </c>
      <c r="B101653" s="1">
        <v>8</v>
      </c>
      <c r="C101653" s="1">
        <v>2.0322E-2</v>
      </c>
    </row>
    <row r="101654" spans="1:3" x14ac:dyDescent="0.4">
      <c r="A101654" s="3">
        <v>45875</v>
      </c>
      <c r="B101654" s="1">
        <v>9</v>
      </c>
      <c r="C101654" s="1">
        <v>1.8280999999999999E-2</v>
      </c>
    </row>
    <row r="101655" spans="1:3" x14ac:dyDescent="0.4">
      <c r="A101655" s="3">
        <v>45875</v>
      </c>
      <c r="B101655" s="1">
        <v>10</v>
      </c>
      <c r="C101655" s="1">
        <v>1.4213999999999999E-2</v>
      </c>
    </row>
    <row r="101656" spans="1:3" x14ac:dyDescent="0.4">
      <c r="A101656" s="3">
        <v>45875</v>
      </c>
      <c r="B101656" s="1">
        <v>11</v>
      </c>
      <c r="C101656" s="1">
        <v>1.7136999999999999E-2</v>
      </c>
    </row>
    <row r="101657" spans="1:3" x14ac:dyDescent="0.4">
      <c r="A101657" s="3">
        <v>45875</v>
      </c>
      <c r="B101657" s="1">
        <v>12</v>
      </c>
      <c r="C101657" s="1">
        <v>1.4260999999999999E-2</v>
      </c>
    </row>
    <row r="101658" spans="1:3" x14ac:dyDescent="0.4">
      <c r="A101658" s="3">
        <v>45875</v>
      </c>
      <c r="B101658" s="1">
        <v>13</v>
      </c>
      <c r="C101658" s="1">
        <v>1.6319E-2</v>
      </c>
    </row>
    <row r="101659" spans="1:3" x14ac:dyDescent="0.4">
      <c r="A101659" s="3">
        <v>45875</v>
      </c>
      <c r="B101659" s="1">
        <v>14</v>
      </c>
      <c r="C101659" s="1">
        <v>1.5363999999999999E-2</v>
      </c>
    </row>
    <row r="101660" spans="1:3" x14ac:dyDescent="0.4">
      <c r="A101660" s="3">
        <v>45875</v>
      </c>
      <c r="B101660" s="1">
        <v>15</v>
      </c>
      <c r="C101660" s="1">
        <v>1.5755000000000002E-2</v>
      </c>
    </row>
    <row r="101661" spans="1:3" x14ac:dyDescent="0.4">
      <c r="A101661" s="3">
        <v>45875</v>
      </c>
      <c r="B101661" s="1">
        <v>16</v>
      </c>
      <c r="C101661" s="1">
        <v>1.6298E-2</v>
      </c>
    </row>
    <row r="101662" spans="1:3" x14ac:dyDescent="0.4">
      <c r="A101662" s="3">
        <v>45875</v>
      </c>
      <c r="B101662" s="1">
        <v>17</v>
      </c>
      <c r="C101662" s="1">
        <v>1.7065E-2</v>
      </c>
    </row>
    <row r="101663" spans="1:3" x14ac:dyDescent="0.4">
      <c r="A101663" s="3">
        <v>45875</v>
      </c>
      <c r="B101663" s="1">
        <v>18</v>
      </c>
      <c r="C101663" s="1">
        <v>1.6358999999999999E-2</v>
      </c>
    </row>
    <row r="101664" spans="1:3" x14ac:dyDescent="0.4">
      <c r="A101664" s="3">
        <v>45875</v>
      </c>
      <c r="B101664" s="1">
        <v>19</v>
      </c>
      <c r="C101664" s="1">
        <v>1.6275999999999999E-2</v>
      </c>
    </row>
    <row r="101665" spans="1:3" x14ac:dyDescent="0.4">
      <c r="A101665" s="3">
        <v>45875</v>
      </c>
      <c r="B101665" s="1">
        <v>20</v>
      </c>
      <c r="C101665" s="1">
        <v>1.7725999999999999E-2</v>
      </c>
    </row>
    <row r="101666" spans="1:3" x14ac:dyDescent="0.4">
      <c r="A101666" s="3">
        <v>45875</v>
      </c>
      <c r="B101666" s="1">
        <v>21</v>
      </c>
      <c r="C101666" s="1">
        <v>1.7663000000000002E-2</v>
      </c>
    </row>
    <row r="101667" spans="1:3" x14ac:dyDescent="0.4">
      <c r="A101667" s="3">
        <v>45875</v>
      </c>
      <c r="B101667" s="1">
        <v>22</v>
      </c>
      <c r="C101667" s="1">
        <v>1.8539E-2</v>
      </c>
    </row>
    <row r="101668" spans="1:3" x14ac:dyDescent="0.4">
      <c r="A101668" s="3">
        <v>45875</v>
      </c>
      <c r="B101668" s="1">
        <v>23</v>
      </c>
      <c r="C101668" s="1">
        <v>1.9290999999999999E-2</v>
      </c>
    </row>
    <row r="101669" spans="1:3" x14ac:dyDescent="0.4">
      <c r="A101669" s="3">
        <v>45875</v>
      </c>
      <c r="B101669" s="1">
        <v>24</v>
      </c>
      <c r="C101669" s="1">
        <v>1.8377999999999999E-2</v>
      </c>
    </row>
    <row r="101670" spans="1:3" x14ac:dyDescent="0.4">
      <c r="A101670" s="3">
        <v>45876</v>
      </c>
      <c r="B101670" s="1">
        <v>1</v>
      </c>
      <c r="C101670" s="1">
        <v>1.5845000000000001E-2</v>
      </c>
    </row>
    <row r="101671" spans="1:3" x14ac:dyDescent="0.4">
      <c r="A101671" s="3">
        <v>45876</v>
      </c>
      <c r="B101671" s="1">
        <v>2</v>
      </c>
      <c r="C101671" s="1">
        <v>1.5526E-2</v>
      </c>
    </row>
    <row r="101672" spans="1:3" x14ac:dyDescent="0.4">
      <c r="A101672" s="3">
        <v>45876</v>
      </c>
      <c r="B101672" s="1">
        <v>3</v>
      </c>
      <c r="C101672" s="1">
        <v>1.4499E-2</v>
      </c>
    </row>
    <row r="101673" spans="1:3" x14ac:dyDescent="0.4">
      <c r="A101673" s="3">
        <v>45876</v>
      </c>
      <c r="B101673" s="1">
        <v>4</v>
      </c>
      <c r="C101673" s="1">
        <v>1.3872000000000001E-2</v>
      </c>
    </row>
    <row r="101674" spans="1:3" x14ac:dyDescent="0.4">
      <c r="A101674" s="3">
        <v>45876</v>
      </c>
      <c r="B101674" s="1">
        <v>5</v>
      </c>
      <c r="C101674" s="1">
        <v>1.5674E-2</v>
      </c>
    </row>
    <row r="101675" spans="1:3" x14ac:dyDescent="0.4">
      <c r="A101675" s="3">
        <v>45876</v>
      </c>
      <c r="B101675" s="1">
        <v>6</v>
      </c>
      <c r="C101675" s="1">
        <v>1.3379E-2</v>
      </c>
    </row>
    <row r="101676" spans="1:3" x14ac:dyDescent="0.4">
      <c r="A101676" s="3">
        <v>45876</v>
      </c>
      <c r="B101676" s="1">
        <v>7</v>
      </c>
      <c r="C101676" s="1">
        <v>1.3851E-2</v>
      </c>
    </row>
    <row r="101677" spans="1:3" x14ac:dyDescent="0.4">
      <c r="A101677" s="3">
        <v>45876</v>
      </c>
      <c r="B101677" s="1">
        <v>8</v>
      </c>
      <c r="C101677" s="1">
        <v>1.4833000000000001E-2</v>
      </c>
    </row>
    <row r="101678" spans="1:3" x14ac:dyDescent="0.4">
      <c r="A101678" s="3">
        <v>45876</v>
      </c>
      <c r="B101678" s="1">
        <v>9</v>
      </c>
      <c r="C101678" s="1">
        <v>1.3475000000000001E-2</v>
      </c>
    </row>
    <row r="101679" spans="1:3" x14ac:dyDescent="0.4">
      <c r="A101679" s="3">
        <v>45876</v>
      </c>
      <c r="B101679" s="1">
        <v>10</v>
      </c>
      <c r="C101679" s="1">
        <v>1.3528E-2</v>
      </c>
    </row>
    <row r="101680" spans="1:3" x14ac:dyDescent="0.4">
      <c r="A101680" s="3">
        <v>45876</v>
      </c>
      <c r="B101680" s="1">
        <v>11</v>
      </c>
      <c r="C101680" s="1">
        <v>1.2369E-2</v>
      </c>
    </row>
    <row r="101681" spans="1:3" x14ac:dyDescent="0.4">
      <c r="A101681" s="3">
        <v>45876</v>
      </c>
      <c r="B101681" s="1">
        <v>12</v>
      </c>
      <c r="C101681" s="1">
        <v>1.154E-2</v>
      </c>
    </row>
    <row r="101682" spans="1:3" x14ac:dyDescent="0.4">
      <c r="A101682" s="3">
        <v>45876</v>
      </c>
      <c r="B101682" s="1">
        <v>13</v>
      </c>
      <c r="C101682" s="1">
        <v>1.3728000000000001E-2</v>
      </c>
    </row>
    <row r="101683" spans="1:3" x14ac:dyDescent="0.4">
      <c r="A101683" s="3">
        <v>45876</v>
      </c>
      <c r="B101683" s="1">
        <v>14</v>
      </c>
      <c r="C101683" s="1">
        <v>1.2966E-2</v>
      </c>
    </row>
    <row r="101684" spans="1:3" x14ac:dyDescent="0.4">
      <c r="A101684" s="3">
        <v>45876</v>
      </c>
      <c r="B101684" s="1">
        <v>15</v>
      </c>
      <c r="C101684" s="1">
        <v>1.2992999999999999E-2</v>
      </c>
    </row>
    <row r="101685" spans="1:3" x14ac:dyDescent="0.4">
      <c r="A101685" s="3">
        <v>45876</v>
      </c>
      <c r="B101685" s="1">
        <v>16</v>
      </c>
      <c r="C101685" s="1">
        <v>1.3306E-2</v>
      </c>
    </row>
    <row r="101686" spans="1:3" x14ac:dyDescent="0.4">
      <c r="A101686" s="3">
        <v>45876</v>
      </c>
      <c r="B101686" s="1">
        <v>17</v>
      </c>
      <c r="C101686" s="1">
        <v>1.2912E-2</v>
      </c>
    </row>
    <row r="101687" spans="1:3" x14ac:dyDescent="0.4">
      <c r="A101687" s="3">
        <v>45876</v>
      </c>
      <c r="B101687" s="1">
        <v>18</v>
      </c>
      <c r="C101687" s="1">
        <v>1.3701E-2</v>
      </c>
    </row>
    <row r="101688" spans="1:3" x14ac:dyDescent="0.4">
      <c r="A101688" s="3">
        <v>45876</v>
      </c>
      <c r="B101688" s="1">
        <v>19</v>
      </c>
      <c r="C101688" s="1">
        <v>1.3957000000000001E-2</v>
      </c>
    </row>
    <row r="101689" spans="1:3" x14ac:dyDescent="0.4">
      <c r="A101689" s="3">
        <v>45876</v>
      </c>
      <c r="B101689" s="1">
        <v>20</v>
      </c>
      <c r="C101689" s="1">
        <v>1.3065999999999999E-2</v>
      </c>
    </row>
    <row r="101690" spans="1:3" x14ac:dyDescent="0.4">
      <c r="A101690" s="3">
        <v>45876</v>
      </c>
      <c r="B101690" s="1">
        <v>21</v>
      </c>
      <c r="C101690" s="1">
        <v>1.4411E-2</v>
      </c>
    </row>
    <row r="101691" spans="1:3" x14ac:dyDescent="0.4">
      <c r="A101691" s="3">
        <v>45876</v>
      </c>
      <c r="B101691" s="1">
        <v>22</v>
      </c>
      <c r="C101691" s="1">
        <v>1.3675E-2</v>
      </c>
    </row>
    <row r="101692" spans="1:3" x14ac:dyDescent="0.4">
      <c r="A101692" s="3">
        <v>45876</v>
      </c>
      <c r="B101692" s="1">
        <v>23</v>
      </c>
      <c r="C101692" s="1">
        <v>1.6607E-2</v>
      </c>
    </row>
    <row r="101693" spans="1:3" x14ac:dyDescent="0.4">
      <c r="A101693" s="3">
        <v>45876</v>
      </c>
      <c r="B101693" s="1">
        <v>24</v>
      </c>
      <c r="C101693" s="1">
        <v>1.4104999999999999E-2</v>
      </c>
    </row>
    <row r="101694" spans="1:3" x14ac:dyDescent="0.4">
      <c r="A101694" s="3">
        <v>45877</v>
      </c>
      <c r="B101694" s="1">
        <v>1</v>
      </c>
      <c r="C101694" s="1">
        <v>1.6132000000000001E-2</v>
      </c>
    </row>
    <row r="101695" spans="1:3" x14ac:dyDescent="0.4">
      <c r="A101695" s="3">
        <v>45877</v>
      </c>
      <c r="B101695" s="1">
        <v>2</v>
      </c>
      <c r="C101695" s="1">
        <v>1.5285999999999999E-2</v>
      </c>
    </row>
    <row r="101696" spans="1:3" x14ac:dyDescent="0.4">
      <c r="A101696" s="3">
        <v>45877</v>
      </c>
      <c r="B101696" s="1">
        <v>3</v>
      </c>
      <c r="C101696" s="1">
        <v>1.3605000000000001E-2</v>
      </c>
    </row>
    <row r="101697" spans="1:3" x14ac:dyDescent="0.4">
      <c r="A101697" s="3">
        <v>45877</v>
      </c>
      <c r="B101697" s="1">
        <v>4</v>
      </c>
      <c r="C101697" s="1">
        <v>1.4999E-2</v>
      </c>
    </row>
    <row r="101698" spans="1:3" x14ac:dyDescent="0.4">
      <c r="A101698" s="3">
        <v>45877</v>
      </c>
      <c r="B101698" s="1">
        <v>5</v>
      </c>
      <c r="C101698" s="1">
        <v>1.3688000000000001E-2</v>
      </c>
    </row>
    <row r="101699" spans="1:3" x14ac:dyDescent="0.4">
      <c r="A101699" s="3">
        <v>45877</v>
      </c>
      <c r="B101699" s="1">
        <v>6</v>
      </c>
      <c r="C101699" s="1">
        <v>1.4865E-2</v>
      </c>
    </row>
    <row r="101700" spans="1:3" x14ac:dyDescent="0.4">
      <c r="A101700" s="3">
        <v>45877</v>
      </c>
      <c r="B101700" s="1">
        <v>7</v>
      </c>
      <c r="C101700" s="1">
        <v>1.4685E-2</v>
      </c>
    </row>
    <row r="101701" spans="1:3" x14ac:dyDescent="0.4">
      <c r="A101701" s="3">
        <v>45877</v>
      </c>
      <c r="B101701" s="1">
        <v>8</v>
      </c>
      <c r="C101701" s="1">
        <v>1.4593999999999999E-2</v>
      </c>
    </row>
    <row r="101702" spans="1:3" x14ac:dyDescent="0.4">
      <c r="A101702" s="3">
        <v>45877</v>
      </c>
      <c r="B101702" s="1">
        <v>9</v>
      </c>
      <c r="C101702" s="1">
        <v>1.3041000000000001E-2</v>
      </c>
    </row>
    <row r="101703" spans="1:3" x14ac:dyDescent="0.4">
      <c r="A101703" s="3">
        <v>45877</v>
      </c>
      <c r="B101703" s="1">
        <v>10</v>
      </c>
      <c r="C101703" s="1">
        <v>7.9290000000000003E-3</v>
      </c>
    </row>
    <row r="101704" spans="1:3" x14ac:dyDescent="0.4">
      <c r="A101704" s="3">
        <v>45877</v>
      </c>
      <c r="B101704" s="1">
        <v>11</v>
      </c>
      <c r="C101704" s="1">
        <v>1.2213999999999999E-2</v>
      </c>
    </row>
    <row r="101705" spans="1:3" x14ac:dyDescent="0.4">
      <c r="A101705" s="3">
        <v>45877</v>
      </c>
      <c r="B101705" s="1">
        <v>12</v>
      </c>
      <c r="C101705" s="1">
        <v>1.1703E-2</v>
      </c>
    </row>
    <row r="101706" spans="1:3" x14ac:dyDescent="0.4">
      <c r="A101706" s="3">
        <v>45877</v>
      </c>
      <c r="B101706" s="1">
        <v>13</v>
      </c>
      <c r="C101706" s="1">
        <v>1.2160000000000001E-2</v>
      </c>
    </row>
    <row r="101707" spans="1:3" x14ac:dyDescent="0.4">
      <c r="A101707" s="3">
        <v>45877</v>
      </c>
      <c r="B101707" s="1">
        <v>14</v>
      </c>
      <c r="C101707" s="1">
        <v>1.2239E-2</v>
      </c>
    </row>
    <row r="101708" spans="1:3" x14ac:dyDescent="0.4">
      <c r="A101708" s="3">
        <v>45877</v>
      </c>
      <c r="B101708" s="1">
        <v>15</v>
      </c>
      <c r="C101708" s="1">
        <v>1.0944000000000001E-2</v>
      </c>
    </row>
    <row r="101709" spans="1:3" x14ac:dyDescent="0.4">
      <c r="A101709" s="3">
        <v>45877</v>
      </c>
      <c r="B101709" s="1">
        <v>16</v>
      </c>
      <c r="C101709" s="1">
        <v>1.2923E-2</v>
      </c>
    </row>
    <row r="101710" spans="1:3" x14ac:dyDescent="0.4">
      <c r="A101710" s="3">
        <v>45877</v>
      </c>
      <c r="B101710" s="1">
        <v>17</v>
      </c>
      <c r="C101710" s="1">
        <v>1.3863E-2</v>
      </c>
    </row>
    <row r="101711" spans="1:3" x14ac:dyDescent="0.4">
      <c r="A101711" s="3">
        <v>45877</v>
      </c>
      <c r="B101711" s="1">
        <v>18</v>
      </c>
      <c r="C101711" s="1">
        <v>1.451E-2</v>
      </c>
    </row>
    <row r="101712" spans="1:3" x14ac:dyDescent="0.4">
      <c r="A101712" s="3">
        <v>45877</v>
      </c>
      <c r="B101712" s="1">
        <v>19</v>
      </c>
      <c r="C101712" s="1">
        <v>1.4477E-2</v>
      </c>
    </row>
    <row r="101713" spans="1:3" x14ac:dyDescent="0.4">
      <c r="A101713" s="3">
        <v>45877</v>
      </c>
      <c r="B101713" s="1">
        <v>20</v>
      </c>
      <c r="C101713" s="1">
        <v>1.4578000000000001E-2</v>
      </c>
    </row>
    <row r="101714" spans="1:3" x14ac:dyDescent="0.4">
      <c r="A101714" s="3">
        <v>45877</v>
      </c>
      <c r="B101714" s="1">
        <v>21</v>
      </c>
      <c r="C101714" s="1">
        <v>1.3873999999999999E-2</v>
      </c>
    </row>
    <row r="101715" spans="1:3" x14ac:dyDescent="0.4">
      <c r="A101715" s="3">
        <v>45877</v>
      </c>
      <c r="B101715" s="1">
        <v>22</v>
      </c>
      <c r="C101715" s="1">
        <v>1.5330999999999999E-2</v>
      </c>
    </row>
    <row r="101716" spans="1:3" x14ac:dyDescent="0.4">
      <c r="A101716" s="3">
        <v>45877</v>
      </c>
      <c r="B101716" s="1">
        <v>23</v>
      </c>
      <c r="C101716" s="1">
        <v>1.3723000000000001E-2</v>
      </c>
    </row>
    <row r="101717" spans="1:3" x14ac:dyDescent="0.4">
      <c r="A101717" s="3">
        <v>45877</v>
      </c>
      <c r="B101717" s="1">
        <v>24</v>
      </c>
      <c r="C101717" s="1">
        <v>1.4546999999999999E-2</v>
      </c>
    </row>
    <row r="101718" spans="1:3" x14ac:dyDescent="0.4">
      <c r="A101718" s="3">
        <v>45878</v>
      </c>
      <c r="B101718" s="1">
        <v>1</v>
      </c>
      <c r="C101718" s="1">
        <v>1.4572999999999999E-2</v>
      </c>
    </row>
    <row r="101719" spans="1:3" x14ac:dyDescent="0.4">
      <c r="A101719" s="3">
        <v>45878</v>
      </c>
      <c r="B101719" s="1">
        <v>2</v>
      </c>
      <c r="C101719" s="1">
        <v>9.6349999999999995E-3</v>
      </c>
    </row>
    <row r="101720" spans="1:3" x14ac:dyDescent="0.4">
      <c r="A101720" s="3">
        <v>45878</v>
      </c>
      <c r="B101720" s="1">
        <v>3</v>
      </c>
      <c r="C101720" s="1">
        <v>1.2537E-2</v>
      </c>
    </row>
    <row r="101721" spans="1:3" x14ac:dyDescent="0.4">
      <c r="A101721" s="3">
        <v>45878</v>
      </c>
      <c r="B101721" s="1">
        <v>4</v>
      </c>
      <c r="C101721" s="1">
        <v>1.1176E-2</v>
      </c>
    </row>
    <row r="101722" spans="1:3" x14ac:dyDescent="0.4">
      <c r="A101722" s="3">
        <v>45878</v>
      </c>
      <c r="B101722" s="1">
        <v>5</v>
      </c>
      <c r="C101722" s="1">
        <v>1.2548999999999999E-2</v>
      </c>
    </row>
    <row r="101723" spans="1:3" x14ac:dyDescent="0.4">
      <c r="A101723" s="3">
        <v>45878</v>
      </c>
      <c r="B101723" s="1">
        <v>6</v>
      </c>
      <c r="C101723" s="1">
        <v>1.2399E-2</v>
      </c>
    </row>
    <row r="101724" spans="1:3" x14ac:dyDescent="0.4">
      <c r="A101724" s="3">
        <v>45878</v>
      </c>
      <c r="B101724" s="1">
        <v>7</v>
      </c>
      <c r="C101724" s="1">
        <v>1.1568E-2</v>
      </c>
    </row>
    <row r="101725" spans="1:3" x14ac:dyDescent="0.4">
      <c r="A101725" s="3">
        <v>45878</v>
      </c>
      <c r="B101725" s="1">
        <v>8</v>
      </c>
      <c r="C101725" s="1">
        <v>1.0984000000000001E-2</v>
      </c>
    </row>
    <row r="101726" spans="1:3" x14ac:dyDescent="0.4">
      <c r="A101726" s="3">
        <v>45878</v>
      </c>
      <c r="B101726" s="1">
        <v>9</v>
      </c>
      <c r="C101726" s="1">
        <v>1.2463E-2</v>
      </c>
    </row>
    <row r="101727" spans="1:3" x14ac:dyDescent="0.4">
      <c r="A101727" s="3">
        <v>45878</v>
      </c>
      <c r="B101727" s="1">
        <v>10</v>
      </c>
      <c r="C101727" s="1">
        <v>9.0819999999999998E-3</v>
      </c>
    </row>
    <row r="101728" spans="1:3" x14ac:dyDescent="0.4">
      <c r="A101728" s="3">
        <v>45878</v>
      </c>
      <c r="B101728" s="1">
        <v>11</v>
      </c>
      <c r="C101728" s="1">
        <v>8.9969999999999998E-3</v>
      </c>
    </row>
    <row r="101729" spans="1:3" x14ac:dyDescent="0.4">
      <c r="A101729" s="3">
        <v>45878</v>
      </c>
      <c r="B101729" s="1">
        <v>12</v>
      </c>
      <c r="C101729" s="1">
        <v>8.1189999999999995E-3</v>
      </c>
    </row>
    <row r="101730" spans="1:3" x14ac:dyDescent="0.4">
      <c r="A101730" s="3">
        <v>45878</v>
      </c>
      <c r="B101730" s="1">
        <v>13</v>
      </c>
      <c r="C101730" s="1">
        <v>7.6959999999999997E-3</v>
      </c>
    </row>
    <row r="101731" spans="1:3" x14ac:dyDescent="0.4">
      <c r="A101731" s="3">
        <v>45878</v>
      </c>
      <c r="B101731" s="1">
        <v>14</v>
      </c>
      <c r="C101731" s="1">
        <v>5.2290000000000001E-3</v>
      </c>
    </row>
    <row r="101732" spans="1:3" x14ac:dyDescent="0.4">
      <c r="A101732" s="3">
        <v>45878</v>
      </c>
      <c r="B101732" s="1">
        <v>15</v>
      </c>
      <c r="C101732" s="1">
        <v>7.6569999999999997E-3</v>
      </c>
    </row>
    <row r="101733" spans="1:3" x14ac:dyDescent="0.4">
      <c r="A101733" s="3">
        <v>45878</v>
      </c>
      <c r="B101733" s="1">
        <v>16</v>
      </c>
      <c r="C101733" s="1">
        <v>7.1380000000000002E-3</v>
      </c>
    </row>
    <row r="101734" spans="1:3" x14ac:dyDescent="0.4">
      <c r="A101734" s="3">
        <v>45878</v>
      </c>
      <c r="B101734" s="1">
        <v>17</v>
      </c>
      <c r="C101734" s="1">
        <v>7.9330000000000008E-3</v>
      </c>
    </row>
    <row r="101735" spans="1:3" x14ac:dyDescent="0.4">
      <c r="A101735" s="3">
        <v>45878</v>
      </c>
      <c r="B101735" s="1">
        <v>18</v>
      </c>
      <c r="C101735" s="1">
        <v>9.6780000000000008E-3</v>
      </c>
    </row>
    <row r="101736" spans="1:3" x14ac:dyDescent="0.4">
      <c r="A101736" s="3">
        <v>45878</v>
      </c>
      <c r="B101736" s="1">
        <v>19</v>
      </c>
      <c r="C101736" s="1">
        <v>1.0473E-2</v>
      </c>
    </row>
    <row r="101737" spans="1:3" x14ac:dyDescent="0.4">
      <c r="A101737" s="3">
        <v>45878</v>
      </c>
      <c r="B101737" s="1">
        <v>20</v>
      </c>
      <c r="C101737" s="1">
        <v>8.7889999999999999E-3</v>
      </c>
    </row>
    <row r="101738" spans="1:3" x14ac:dyDescent="0.4">
      <c r="A101738" s="3">
        <v>45878</v>
      </c>
      <c r="B101738" s="1">
        <v>21</v>
      </c>
      <c r="C101738" s="1">
        <v>9.1059999999999995E-3</v>
      </c>
    </row>
    <row r="101739" spans="1:3" x14ac:dyDescent="0.4">
      <c r="A101739" s="3">
        <v>45878</v>
      </c>
      <c r="B101739" s="1">
        <v>22</v>
      </c>
      <c r="C101739" s="1">
        <v>1.0628E-2</v>
      </c>
    </row>
    <row r="101740" spans="1:3" x14ac:dyDescent="0.4">
      <c r="A101740" s="3">
        <v>45878</v>
      </c>
      <c r="B101740" s="1">
        <v>23</v>
      </c>
      <c r="C101740" s="1">
        <v>1.2144E-2</v>
      </c>
    </row>
    <row r="101741" spans="1:3" x14ac:dyDescent="0.4">
      <c r="A101741" s="3">
        <v>45878</v>
      </c>
      <c r="B101741" s="1">
        <v>24</v>
      </c>
      <c r="C101741" s="1">
        <v>9.9050000000000006E-3</v>
      </c>
    </row>
    <row r="101742" spans="1:3" x14ac:dyDescent="0.4">
      <c r="A101742" s="3">
        <v>45879</v>
      </c>
      <c r="B101742" s="1">
        <v>1</v>
      </c>
      <c r="C101742" s="1">
        <v>1.5976000000000001E-2</v>
      </c>
    </row>
    <row r="101743" spans="1:3" x14ac:dyDescent="0.4">
      <c r="A101743" s="3">
        <v>45879</v>
      </c>
      <c r="B101743" s="1">
        <v>2</v>
      </c>
      <c r="C101743" s="1">
        <v>1.2822999999999999E-2</v>
      </c>
    </row>
    <row r="101744" spans="1:3" x14ac:dyDescent="0.4">
      <c r="A101744" s="3">
        <v>45879</v>
      </c>
      <c r="B101744" s="1">
        <v>3</v>
      </c>
      <c r="C101744" s="1">
        <v>1.3584000000000001E-2</v>
      </c>
    </row>
    <row r="101745" spans="1:3" x14ac:dyDescent="0.4">
      <c r="A101745" s="3">
        <v>45879</v>
      </c>
      <c r="B101745" s="1">
        <v>4</v>
      </c>
      <c r="C101745" s="1">
        <v>1.6784E-2</v>
      </c>
    </row>
    <row r="101746" spans="1:3" x14ac:dyDescent="0.4">
      <c r="A101746" s="3">
        <v>45879</v>
      </c>
      <c r="B101746" s="1">
        <v>5</v>
      </c>
      <c r="C101746" s="1">
        <v>1.8308000000000001E-2</v>
      </c>
    </row>
    <row r="101747" spans="1:3" x14ac:dyDescent="0.4">
      <c r="A101747" s="3">
        <v>45879</v>
      </c>
      <c r="B101747" s="1">
        <v>6</v>
      </c>
      <c r="C101747" s="1">
        <v>1.5468000000000001E-2</v>
      </c>
    </row>
    <row r="101748" spans="1:3" x14ac:dyDescent="0.4">
      <c r="A101748" s="3">
        <v>45879</v>
      </c>
      <c r="B101748" s="1">
        <v>7</v>
      </c>
      <c r="C101748" s="1">
        <v>1.6301E-2</v>
      </c>
    </row>
    <row r="101749" spans="1:3" x14ac:dyDescent="0.4">
      <c r="A101749" s="3">
        <v>45879</v>
      </c>
      <c r="B101749" s="1">
        <v>8</v>
      </c>
      <c r="C101749" s="1">
        <v>1.6298E-2</v>
      </c>
    </row>
    <row r="101750" spans="1:3" x14ac:dyDescent="0.4">
      <c r="A101750" s="3">
        <v>45879</v>
      </c>
      <c r="B101750" s="1">
        <v>9</v>
      </c>
      <c r="C101750" s="1">
        <v>1.7750999999999999E-2</v>
      </c>
    </row>
    <row r="101751" spans="1:3" x14ac:dyDescent="0.4">
      <c r="A101751" s="3">
        <v>45879</v>
      </c>
      <c r="B101751" s="1">
        <v>10</v>
      </c>
      <c r="C101751" s="1">
        <v>1.3379E-2</v>
      </c>
    </row>
    <row r="101752" spans="1:3" x14ac:dyDescent="0.4">
      <c r="A101752" s="3">
        <v>45879</v>
      </c>
      <c r="B101752" s="1">
        <v>11</v>
      </c>
      <c r="C101752" s="1">
        <v>1.3074000000000001E-2</v>
      </c>
    </row>
    <row r="101753" spans="1:3" x14ac:dyDescent="0.4">
      <c r="A101753" s="3">
        <v>45879</v>
      </c>
      <c r="B101753" s="1">
        <v>12</v>
      </c>
      <c r="C101753" s="1">
        <v>1.204E-2</v>
      </c>
    </row>
    <row r="101754" spans="1:3" x14ac:dyDescent="0.4">
      <c r="A101754" s="3">
        <v>45879</v>
      </c>
      <c r="B101754" s="1">
        <v>13</v>
      </c>
      <c r="C101754" s="1">
        <v>1.1169999999999999E-2</v>
      </c>
    </row>
    <row r="101755" spans="1:3" x14ac:dyDescent="0.4">
      <c r="A101755" s="3">
        <v>45879</v>
      </c>
      <c r="B101755" s="1">
        <v>14</v>
      </c>
      <c r="C101755" s="1">
        <v>1.0621E-2</v>
      </c>
    </row>
    <row r="101756" spans="1:3" x14ac:dyDescent="0.4">
      <c r="A101756" s="3">
        <v>45879</v>
      </c>
      <c r="B101756" s="1">
        <v>15</v>
      </c>
      <c r="C101756" s="1">
        <v>1.2116E-2</v>
      </c>
    </row>
    <row r="101757" spans="1:3" x14ac:dyDescent="0.4">
      <c r="A101757" s="3">
        <v>45879</v>
      </c>
      <c r="B101757" s="1">
        <v>16</v>
      </c>
      <c r="C101757" s="1">
        <v>1.2206E-2</v>
      </c>
    </row>
    <row r="101758" spans="1:3" x14ac:dyDescent="0.4">
      <c r="A101758" s="3">
        <v>45879</v>
      </c>
      <c r="B101758" s="1">
        <v>17</v>
      </c>
      <c r="C101758" s="1">
        <v>1.3806000000000001E-2</v>
      </c>
    </row>
    <row r="101759" spans="1:3" x14ac:dyDescent="0.4">
      <c r="A101759" s="3">
        <v>45879</v>
      </c>
      <c r="B101759" s="1">
        <v>18</v>
      </c>
      <c r="C101759" s="1">
        <v>1.5923E-2</v>
      </c>
    </row>
    <row r="101760" spans="1:3" x14ac:dyDescent="0.4">
      <c r="A101760" s="3">
        <v>45879</v>
      </c>
      <c r="B101760" s="1">
        <v>19</v>
      </c>
      <c r="C101760" s="1">
        <v>1.4111E-2</v>
      </c>
    </row>
    <row r="101761" spans="1:3" x14ac:dyDescent="0.4">
      <c r="A101761" s="3">
        <v>45879</v>
      </c>
      <c r="B101761" s="1">
        <v>20</v>
      </c>
      <c r="C101761" s="1">
        <v>1.1802999999999999E-2</v>
      </c>
    </row>
    <row r="101762" spans="1:3" x14ac:dyDescent="0.4">
      <c r="A101762" s="3">
        <v>45879</v>
      </c>
      <c r="B101762" s="1">
        <v>21</v>
      </c>
      <c r="C101762" s="1">
        <v>1.3183E-2</v>
      </c>
    </row>
    <row r="101763" spans="1:3" x14ac:dyDescent="0.4">
      <c r="A101763" s="3">
        <v>45879</v>
      </c>
      <c r="B101763" s="1">
        <v>22</v>
      </c>
      <c r="C101763" s="1">
        <v>1.3079E-2</v>
      </c>
    </row>
    <row r="101764" spans="1:3" x14ac:dyDescent="0.4">
      <c r="A101764" s="3">
        <v>45879</v>
      </c>
      <c r="B101764" s="1">
        <v>23</v>
      </c>
      <c r="C101764" s="1">
        <v>1.6376999999999999E-2</v>
      </c>
    </row>
    <row r="101765" spans="1:3" x14ac:dyDescent="0.4">
      <c r="A101765" s="3">
        <v>45879</v>
      </c>
      <c r="B101765" s="1">
        <v>24</v>
      </c>
      <c r="C101765" s="1">
        <v>1.4730999999999999E-2</v>
      </c>
    </row>
    <row r="101766" spans="1:3" x14ac:dyDescent="0.4">
      <c r="A101766" s="3">
        <v>45880</v>
      </c>
      <c r="B101766" s="1">
        <v>1</v>
      </c>
      <c r="C101766" s="1">
        <v>1.3893000000000001E-2</v>
      </c>
    </row>
    <row r="101767" spans="1:3" x14ac:dyDescent="0.4">
      <c r="A101767" s="3">
        <v>45880</v>
      </c>
      <c r="B101767" s="1">
        <v>2</v>
      </c>
      <c r="C101767" s="1">
        <v>1.5273E-2</v>
      </c>
    </row>
    <row r="101768" spans="1:3" x14ac:dyDescent="0.4">
      <c r="A101768" s="3">
        <v>45880</v>
      </c>
      <c r="B101768" s="1">
        <v>3</v>
      </c>
      <c r="C101768" s="1">
        <v>1.4903E-2</v>
      </c>
    </row>
    <row r="101769" spans="1:3" x14ac:dyDescent="0.4">
      <c r="A101769" s="3">
        <v>45880</v>
      </c>
      <c r="B101769" s="1">
        <v>4</v>
      </c>
      <c r="C101769" s="1">
        <v>1.3275E-2</v>
      </c>
    </row>
    <row r="101770" spans="1:3" x14ac:dyDescent="0.4">
      <c r="A101770" s="3">
        <v>45880</v>
      </c>
      <c r="B101770" s="1">
        <v>5</v>
      </c>
      <c r="C101770" s="1">
        <v>1.3998E-2</v>
      </c>
    </row>
    <row r="101771" spans="1:3" x14ac:dyDescent="0.4">
      <c r="A101771" s="3">
        <v>45880</v>
      </c>
      <c r="B101771" s="1">
        <v>6</v>
      </c>
      <c r="C101771" s="1">
        <v>1.4598E-2</v>
      </c>
    </row>
    <row r="101772" spans="1:3" x14ac:dyDescent="0.4">
      <c r="A101772" s="3">
        <v>45880</v>
      </c>
      <c r="B101772" s="1">
        <v>7</v>
      </c>
      <c r="C101772" s="1">
        <v>1.2101000000000001E-2</v>
      </c>
    </row>
    <row r="101773" spans="1:3" x14ac:dyDescent="0.4">
      <c r="A101773" s="3">
        <v>45880</v>
      </c>
      <c r="B101773" s="1">
        <v>8</v>
      </c>
      <c r="C101773" s="1">
        <v>1.3535999999999999E-2</v>
      </c>
    </row>
    <row r="101774" spans="1:3" x14ac:dyDescent="0.4">
      <c r="A101774" s="3">
        <v>45880</v>
      </c>
      <c r="B101774" s="1">
        <v>9</v>
      </c>
      <c r="C101774" s="1">
        <v>1.2659E-2</v>
      </c>
    </row>
    <row r="101775" spans="1:3" x14ac:dyDescent="0.4">
      <c r="A101775" s="3">
        <v>45880</v>
      </c>
      <c r="B101775" s="1">
        <v>10</v>
      </c>
      <c r="C101775" s="1">
        <v>1.264E-2</v>
      </c>
    </row>
    <row r="101776" spans="1:3" x14ac:dyDescent="0.4">
      <c r="A101776" s="3">
        <v>45880</v>
      </c>
      <c r="B101776" s="1">
        <v>11</v>
      </c>
      <c r="C101776" s="1">
        <v>1.1093E-2</v>
      </c>
    </row>
    <row r="101777" spans="1:3" x14ac:dyDescent="0.4">
      <c r="A101777" s="3">
        <v>45880</v>
      </c>
      <c r="B101777" s="1">
        <v>12</v>
      </c>
      <c r="C101777" s="1">
        <v>8.6730000000000002E-3</v>
      </c>
    </row>
    <row r="101778" spans="1:3" x14ac:dyDescent="0.4">
      <c r="A101778" s="3">
        <v>45880</v>
      </c>
      <c r="B101778" s="1">
        <v>13</v>
      </c>
      <c r="C101778" s="1">
        <v>1.2496E-2</v>
      </c>
    </row>
    <row r="101779" spans="1:3" x14ac:dyDescent="0.4">
      <c r="A101779" s="3">
        <v>45880</v>
      </c>
      <c r="B101779" s="1">
        <v>14</v>
      </c>
      <c r="C101779" s="1">
        <v>1.1683000000000001E-2</v>
      </c>
    </row>
    <row r="101780" spans="1:3" x14ac:dyDescent="0.4">
      <c r="A101780" s="3">
        <v>45880</v>
      </c>
      <c r="B101780" s="1">
        <v>15</v>
      </c>
      <c r="C101780" s="1">
        <v>1.2132E-2</v>
      </c>
    </row>
    <row r="101781" spans="1:3" x14ac:dyDescent="0.4">
      <c r="A101781" s="3">
        <v>45880</v>
      </c>
      <c r="B101781" s="1">
        <v>16</v>
      </c>
      <c r="C101781" s="1">
        <v>1.349E-2</v>
      </c>
    </row>
    <row r="101782" spans="1:3" x14ac:dyDescent="0.4">
      <c r="A101782" s="3">
        <v>45880</v>
      </c>
      <c r="B101782" s="1">
        <v>17</v>
      </c>
      <c r="C101782" s="1">
        <v>1.3637E-2</v>
      </c>
    </row>
    <row r="101783" spans="1:3" x14ac:dyDescent="0.4">
      <c r="A101783" s="3">
        <v>45880</v>
      </c>
      <c r="B101783" s="1">
        <v>18</v>
      </c>
      <c r="C101783" s="1">
        <v>1.4588E-2</v>
      </c>
    </row>
    <row r="101784" spans="1:3" x14ac:dyDescent="0.4">
      <c r="A101784" s="3">
        <v>45880</v>
      </c>
      <c r="B101784" s="1">
        <v>19</v>
      </c>
      <c r="C101784" s="1">
        <v>1.3698999999999999E-2</v>
      </c>
    </row>
    <row r="101785" spans="1:3" x14ac:dyDescent="0.4">
      <c r="A101785" s="3">
        <v>45880</v>
      </c>
      <c r="B101785" s="1">
        <v>20</v>
      </c>
      <c r="C101785" s="1">
        <v>1.2810999999999999E-2</v>
      </c>
    </row>
    <row r="101786" spans="1:3" x14ac:dyDescent="0.4">
      <c r="A101786" s="3">
        <v>45880</v>
      </c>
      <c r="B101786" s="1">
        <v>21</v>
      </c>
      <c r="C101786" s="1">
        <v>1.4085E-2</v>
      </c>
    </row>
    <row r="101787" spans="1:3" x14ac:dyDescent="0.4">
      <c r="A101787" s="3">
        <v>45880</v>
      </c>
      <c r="B101787" s="1">
        <v>22</v>
      </c>
      <c r="C101787" s="1">
        <v>1.1835E-2</v>
      </c>
    </row>
    <row r="101788" spans="1:3" x14ac:dyDescent="0.4">
      <c r="A101788" s="3">
        <v>45880</v>
      </c>
      <c r="B101788" s="1">
        <v>23</v>
      </c>
      <c r="C101788" s="1">
        <v>1.3117E-2</v>
      </c>
    </row>
    <row r="101789" spans="1:3" x14ac:dyDescent="0.4">
      <c r="A101789" s="3">
        <v>45880</v>
      </c>
      <c r="B101789" s="1">
        <v>24</v>
      </c>
      <c r="C101789" s="1">
        <v>1.6355999999999999E-2</v>
      </c>
    </row>
    <row r="101790" spans="1:3" x14ac:dyDescent="0.4">
      <c r="A101790" s="3">
        <v>45881</v>
      </c>
      <c r="B101790" s="1">
        <v>1</v>
      </c>
      <c r="C101790" s="1">
        <v>1.5356E-2</v>
      </c>
    </row>
    <row r="101791" spans="1:3" x14ac:dyDescent="0.4">
      <c r="A101791" s="3">
        <v>45881</v>
      </c>
      <c r="B101791" s="1">
        <v>2</v>
      </c>
      <c r="C101791" s="1">
        <v>1.4702E-2</v>
      </c>
    </row>
    <row r="101792" spans="1:3" x14ac:dyDescent="0.4">
      <c r="A101792" s="3">
        <v>45881</v>
      </c>
      <c r="B101792" s="1">
        <v>3</v>
      </c>
      <c r="C101792" s="1">
        <v>1.4770999999999999E-2</v>
      </c>
    </row>
    <row r="101793" spans="1:3" x14ac:dyDescent="0.4">
      <c r="A101793" s="3">
        <v>45881</v>
      </c>
      <c r="B101793" s="1">
        <v>4</v>
      </c>
      <c r="C101793" s="1">
        <v>1.2761E-2</v>
      </c>
    </row>
    <row r="101794" spans="1:3" x14ac:dyDescent="0.4">
      <c r="A101794" s="3">
        <v>45881</v>
      </c>
      <c r="B101794" s="1">
        <v>5</v>
      </c>
      <c r="C101794" s="1">
        <v>1.4461E-2</v>
      </c>
    </row>
    <row r="101795" spans="1:3" x14ac:dyDescent="0.4">
      <c r="A101795" s="3">
        <v>45881</v>
      </c>
      <c r="B101795" s="1">
        <v>6</v>
      </c>
      <c r="C101795" s="1">
        <v>1.3794000000000001E-2</v>
      </c>
    </row>
    <row r="101796" spans="1:3" x14ac:dyDescent="0.4">
      <c r="A101796" s="3">
        <v>45881</v>
      </c>
      <c r="B101796" s="1">
        <v>7</v>
      </c>
      <c r="C101796" s="1">
        <v>1.2944000000000001E-2</v>
      </c>
    </row>
    <row r="101797" spans="1:3" x14ac:dyDescent="0.4">
      <c r="A101797" s="3">
        <v>45881</v>
      </c>
      <c r="B101797" s="1">
        <v>8</v>
      </c>
      <c r="C101797" s="1">
        <v>1.3533E-2</v>
      </c>
    </row>
    <row r="101798" spans="1:3" x14ac:dyDescent="0.4">
      <c r="A101798" s="3">
        <v>45881</v>
      </c>
      <c r="B101798" s="1">
        <v>9</v>
      </c>
      <c r="C101798" s="1">
        <v>1.3845E-2</v>
      </c>
    </row>
    <row r="101799" spans="1:3" x14ac:dyDescent="0.4">
      <c r="A101799" s="3">
        <v>45881</v>
      </c>
      <c r="B101799" s="1">
        <v>10</v>
      </c>
      <c r="C101799" s="1">
        <v>9.4560000000000009E-3</v>
      </c>
    </row>
    <row r="101800" spans="1:3" x14ac:dyDescent="0.4">
      <c r="A101800" s="3">
        <v>45881</v>
      </c>
      <c r="B101800" s="1">
        <v>11</v>
      </c>
      <c r="C101800" s="1">
        <v>1.1528999999999999E-2</v>
      </c>
    </row>
    <row r="101801" spans="1:3" x14ac:dyDescent="0.4">
      <c r="A101801" s="3">
        <v>45881</v>
      </c>
      <c r="B101801" s="1">
        <v>12</v>
      </c>
      <c r="C101801" s="1">
        <v>1.2862999999999999E-2</v>
      </c>
    </row>
    <row r="101802" spans="1:3" x14ac:dyDescent="0.4">
      <c r="A101802" s="3">
        <v>45881</v>
      </c>
      <c r="B101802" s="1">
        <v>13</v>
      </c>
      <c r="C101802" s="1">
        <v>1.1979999999999999E-2</v>
      </c>
    </row>
    <row r="101803" spans="1:3" x14ac:dyDescent="0.4">
      <c r="A101803" s="3">
        <v>45881</v>
      </c>
      <c r="B101803" s="1">
        <v>14</v>
      </c>
      <c r="C101803" s="1">
        <v>1.3641E-2</v>
      </c>
    </row>
    <row r="101804" spans="1:3" x14ac:dyDescent="0.4">
      <c r="A101804" s="3">
        <v>45881</v>
      </c>
      <c r="B101804" s="1">
        <v>15</v>
      </c>
      <c r="C101804" s="1">
        <v>1.4061000000000001E-2</v>
      </c>
    </row>
    <row r="101805" spans="1:3" x14ac:dyDescent="0.4">
      <c r="A101805" s="3">
        <v>45881</v>
      </c>
      <c r="B101805" s="1">
        <v>16</v>
      </c>
      <c r="C101805" s="1">
        <v>1.4812000000000001E-2</v>
      </c>
    </row>
    <row r="101806" spans="1:3" x14ac:dyDescent="0.4">
      <c r="A101806" s="3">
        <v>45881</v>
      </c>
      <c r="B101806" s="1">
        <v>17</v>
      </c>
      <c r="C101806" s="1">
        <v>1.4978999999999999E-2</v>
      </c>
    </row>
    <row r="101807" spans="1:3" x14ac:dyDescent="0.4">
      <c r="A101807" s="3">
        <v>45881</v>
      </c>
      <c r="B101807" s="1">
        <v>18</v>
      </c>
      <c r="C101807" s="1">
        <v>1.4396000000000001E-2</v>
      </c>
    </row>
    <row r="101808" spans="1:3" x14ac:dyDescent="0.4">
      <c r="A101808" s="3">
        <v>45881</v>
      </c>
      <c r="B101808" s="1">
        <v>19</v>
      </c>
      <c r="C101808" s="1">
        <v>1.4206E-2</v>
      </c>
    </row>
    <row r="101809" spans="1:3" x14ac:dyDescent="0.4">
      <c r="A101809" s="3">
        <v>45881</v>
      </c>
      <c r="B101809" s="1">
        <v>20</v>
      </c>
      <c r="C101809" s="1">
        <v>1.3135000000000001E-2</v>
      </c>
    </row>
    <row r="101810" spans="1:3" x14ac:dyDescent="0.4">
      <c r="A101810" s="3">
        <v>45881</v>
      </c>
      <c r="B101810" s="1">
        <v>21</v>
      </c>
      <c r="C101810" s="1">
        <v>1.3786E-2</v>
      </c>
    </row>
    <row r="101811" spans="1:3" x14ac:dyDescent="0.4">
      <c r="A101811" s="3">
        <v>45881</v>
      </c>
      <c r="B101811" s="1">
        <v>22</v>
      </c>
      <c r="C101811" s="1">
        <v>1.3908999999999999E-2</v>
      </c>
    </row>
    <row r="101812" spans="1:3" x14ac:dyDescent="0.4">
      <c r="A101812" s="3">
        <v>45881</v>
      </c>
      <c r="B101812" s="1">
        <v>23</v>
      </c>
      <c r="C101812" s="1">
        <v>1.4376E-2</v>
      </c>
    </row>
    <row r="101813" spans="1:3" x14ac:dyDescent="0.4">
      <c r="A101813" s="3">
        <v>45881</v>
      </c>
      <c r="B101813" s="1">
        <v>24</v>
      </c>
      <c r="C101813" s="1">
        <v>1.477E-2</v>
      </c>
    </row>
    <row r="101814" spans="1:3" x14ac:dyDescent="0.4">
      <c r="A101814" s="3">
        <v>45882</v>
      </c>
      <c r="B101814" s="1">
        <v>1</v>
      </c>
      <c r="C101814" s="1">
        <v>1.6479000000000001E-2</v>
      </c>
    </row>
    <row r="101815" spans="1:3" x14ac:dyDescent="0.4">
      <c r="A101815" s="3">
        <v>45882</v>
      </c>
      <c r="B101815" s="1">
        <v>2</v>
      </c>
      <c r="C101815" s="1">
        <v>1.3594999999999999E-2</v>
      </c>
    </row>
    <row r="101816" spans="1:3" x14ac:dyDescent="0.4">
      <c r="A101816" s="3">
        <v>45882</v>
      </c>
      <c r="B101816" s="1">
        <v>3</v>
      </c>
      <c r="C101816" s="1">
        <v>1.4649000000000001E-2</v>
      </c>
    </row>
    <row r="101817" spans="1:3" x14ac:dyDescent="0.4">
      <c r="A101817" s="3">
        <v>45882</v>
      </c>
      <c r="B101817" s="1">
        <v>4</v>
      </c>
      <c r="C101817" s="1">
        <v>1.4043999999999999E-2</v>
      </c>
    </row>
    <row r="101818" spans="1:3" x14ac:dyDescent="0.4">
      <c r="A101818" s="3">
        <v>45882</v>
      </c>
      <c r="B101818" s="1">
        <v>5</v>
      </c>
      <c r="C101818" s="1">
        <v>1.3783E-2</v>
      </c>
    </row>
    <row r="101819" spans="1:3" x14ac:dyDescent="0.4">
      <c r="A101819" s="3">
        <v>45882</v>
      </c>
      <c r="B101819" s="1">
        <v>6</v>
      </c>
      <c r="C101819" s="1">
        <v>1.3200999999999999E-2</v>
      </c>
    </row>
    <row r="101820" spans="1:3" x14ac:dyDescent="0.4">
      <c r="A101820" s="3">
        <v>45882</v>
      </c>
      <c r="B101820" s="1">
        <v>7</v>
      </c>
      <c r="C101820" s="1">
        <v>1.3797E-2</v>
      </c>
    </row>
    <row r="101821" spans="1:3" x14ac:dyDescent="0.4">
      <c r="A101821" s="3">
        <v>45882</v>
      </c>
      <c r="B101821" s="1">
        <v>8</v>
      </c>
      <c r="C101821" s="1">
        <v>1.1176999999999999E-2</v>
      </c>
    </row>
    <row r="101822" spans="1:3" x14ac:dyDescent="0.4">
      <c r="A101822" s="3">
        <v>45882</v>
      </c>
      <c r="B101822" s="1">
        <v>9</v>
      </c>
      <c r="C101822" s="1">
        <v>1.4560999999999999E-2</v>
      </c>
    </row>
    <row r="101823" spans="1:3" x14ac:dyDescent="0.4">
      <c r="A101823" s="3">
        <v>45882</v>
      </c>
      <c r="B101823" s="1">
        <v>10</v>
      </c>
      <c r="C101823" s="1">
        <v>1.3502E-2</v>
      </c>
    </row>
    <row r="101824" spans="1:3" x14ac:dyDescent="0.4">
      <c r="A101824" s="3">
        <v>45882</v>
      </c>
      <c r="B101824" s="1">
        <v>11</v>
      </c>
      <c r="C101824" s="1">
        <v>1.3587E-2</v>
      </c>
    </row>
    <row r="101825" spans="1:3" x14ac:dyDescent="0.4">
      <c r="A101825" s="3">
        <v>45882</v>
      </c>
      <c r="B101825" s="1">
        <v>12</v>
      </c>
      <c r="C101825" s="1">
        <v>1.3537E-2</v>
      </c>
    </row>
    <row r="101826" spans="1:3" x14ac:dyDescent="0.4">
      <c r="A101826" s="3">
        <v>45882</v>
      </c>
      <c r="B101826" s="1">
        <v>13</v>
      </c>
      <c r="C101826" s="1">
        <v>1.4370000000000001E-2</v>
      </c>
    </row>
    <row r="101827" spans="1:3" x14ac:dyDescent="0.4">
      <c r="A101827" s="3">
        <v>45882</v>
      </c>
      <c r="B101827" s="1">
        <v>14</v>
      </c>
      <c r="C101827" s="1">
        <v>1.4572E-2</v>
      </c>
    </row>
    <row r="101828" spans="1:3" x14ac:dyDescent="0.4">
      <c r="A101828" s="3">
        <v>45882</v>
      </c>
      <c r="B101828" s="1">
        <v>15</v>
      </c>
      <c r="C101828" s="1">
        <v>1.5955E-2</v>
      </c>
    </row>
    <row r="101829" spans="1:3" x14ac:dyDescent="0.4">
      <c r="A101829" s="3">
        <v>45882</v>
      </c>
      <c r="B101829" s="1">
        <v>16</v>
      </c>
      <c r="C101829" s="1">
        <v>1.6546999999999999E-2</v>
      </c>
    </row>
    <row r="101830" spans="1:3" x14ac:dyDescent="0.4">
      <c r="A101830" s="3">
        <v>45882</v>
      </c>
      <c r="B101830" s="1">
        <v>17</v>
      </c>
      <c r="C101830" s="1">
        <v>1.6677000000000001E-2</v>
      </c>
    </row>
    <row r="101831" spans="1:3" x14ac:dyDescent="0.4">
      <c r="A101831" s="3">
        <v>45882</v>
      </c>
      <c r="B101831" s="1">
        <v>18</v>
      </c>
      <c r="C101831" s="1">
        <v>1.6759E-2</v>
      </c>
    </row>
    <row r="101832" spans="1:3" x14ac:dyDescent="0.4">
      <c r="A101832" s="3">
        <v>45882</v>
      </c>
      <c r="B101832" s="1">
        <v>19</v>
      </c>
      <c r="C101832" s="1">
        <v>1.477E-2</v>
      </c>
    </row>
    <row r="101833" spans="1:3" x14ac:dyDescent="0.4">
      <c r="A101833" s="3">
        <v>45882</v>
      </c>
      <c r="B101833" s="1">
        <v>20</v>
      </c>
      <c r="C101833" s="1">
        <v>1.4453000000000001E-2</v>
      </c>
    </row>
    <row r="101834" spans="1:3" x14ac:dyDescent="0.4">
      <c r="A101834" s="3">
        <v>45882</v>
      </c>
      <c r="B101834" s="1">
        <v>21</v>
      </c>
      <c r="C101834" s="1">
        <v>1.3934999999999999E-2</v>
      </c>
    </row>
    <row r="101835" spans="1:3" x14ac:dyDescent="0.4">
      <c r="A101835" s="3">
        <v>45882</v>
      </c>
      <c r="B101835" s="1">
        <v>22</v>
      </c>
      <c r="C101835" s="1">
        <v>1.3710999999999999E-2</v>
      </c>
    </row>
    <row r="101836" spans="1:3" x14ac:dyDescent="0.4">
      <c r="A101836" s="3">
        <v>45882</v>
      </c>
      <c r="B101836" s="1">
        <v>23</v>
      </c>
      <c r="C101836" s="1">
        <v>1.5453E-2</v>
      </c>
    </row>
    <row r="101837" spans="1:3" x14ac:dyDescent="0.4">
      <c r="A101837" s="3">
        <v>45882</v>
      </c>
      <c r="B101837" s="1">
        <v>24</v>
      </c>
      <c r="C101837" s="1">
        <v>1.7434000000000002E-2</v>
      </c>
    </row>
    <row r="101838" spans="1:3" x14ac:dyDescent="0.4">
      <c r="A101838" s="3">
        <v>45883</v>
      </c>
      <c r="B101838" s="1">
        <v>1</v>
      </c>
      <c r="C101838" s="1">
        <v>1.5106E-2</v>
      </c>
    </row>
    <row r="101839" spans="1:3" x14ac:dyDescent="0.4">
      <c r="A101839" s="3">
        <v>45883</v>
      </c>
      <c r="B101839" s="1">
        <v>2</v>
      </c>
      <c r="C101839" s="1">
        <v>1.3002E-2</v>
      </c>
    </row>
    <row r="101840" spans="1:3" x14ac:dyDescent="0.4">
      <c r="A101840" s="3">
        <v>45883</v>
      </c>
      <c r="B101840" s="1">
        <v>3</v>
      </c>
      <c r="C101840" s="1">
        <v>1.4123E-2</v>
      </c>
    </row>
    <row r="101841" spans="1:3" x14ac:dyDescent="0.4">
      <c r="A101841" s="3">
        <v>45883</v>
      </c>
      <c r="B101841" s="1">
        <v>4</v>
      </c>
      <c r="C101841" s="1">
        <v>1.4387E-2</v>
      </c>
    </row>
    <row r="101842" spans="1:3" x14ac:dyDescent="0.4">
      <c r="A101842" s="3">
        <v>45883</v>
      </c>
      <c r="B101842" s="1">
        <v>5</v>
      </c>
      <c r="C101842" s="1">
        <v>1.4824E-2</v>
      </c>
    </row>
    <row r="101843" spans="1:3" x14ac:dyDescent="0.4">
      <c r="A101843" s="3">
        <v>45883</v>
      </c>
      <c r="B101843" s="1">
        <v>6</v>
      </c>
      <c r="C101843" s="1">
        <v>1.2924E-2</v>
      </c>
    </row>
    <row r="101844" spans="1:3" x14ac:dyDescent="0.4">
      <c r="A101844" s="3">
        <v>45883</v>
      </c>
      <c r="B101844" s="1">
        <v>7</v>
      </c>
      <c r="C101844" s="1">
        <v>1.3746E-2</v>
      </c>
    </row>
    <row r="101845" spans="1:3" x14ac:dyDescent="0.4">
      <c r="A101845" s="3">
        <v>45883</v>
      </c>
      <c r="B101845" s="1">
        <v>8</v>
      </c>
      <c r="C101845" s="1">
        <v>1.2992999999999999E-2</v>
      </c>
    </row>
    <row r="101846" spans="1:3" x14ac:dyDescent="0.4">
      <c r="A101846" s="3">
        <v>45883</v>
      </c>
      <c r="B101846" s="1">
        <v>9</v>
      </c>
      <c r="C101846" s="1">
        <v>1.4073E-2</v>
      </c>
    </row>
    <row r="101847" spans="1:3" x14ac:dyDescent="0.4">
      <c r="A101847" s="3">
        <v>45883</v>
      </c>
      <c r="B101847" s="1">
        <v>10</v>
      </c>
      <c r="C101847" s="1">
        <v>1.2659E-2</v>
      </c>
    </row>
    <row r="101848" spans="1:3" x14ac:dyDescent="0.4">
      <c r="A101848" s="3">
        <v>45883</v>
      </c>
      <c r="B101848" s="1">
        <v>11</v>
      </c>
      <c r="C101848" s="1">
        <v>1.3942E-2</v>
      </c>
    </row>
    <row r="101849" spans="1:3" x14ac:dyDescent="0.4">
      <c r="A101849" s="3">
        <v>45883</v>
      </c>
      <c r="B101849" s="1">
        <v>12</v>
      </c>
      <c r="C101849" s="1">
        <v>1.2775999999999999E-2</v>
      </c>
    </row>
    <row r="101850" spans="1:3" x14ac:dyDescent="0.4">
      <c r="A101850" s="3">
        <v>45883</v>
      </c>
      <c r="B101850" s="1">
        <v>13</v>
      </c>
      <c r="C101850" s="1">
        <v>1.2187E-2</v>
      </c>
    </row>
    <row r="101851" spans="1:3" x14ac:dyDescent="0.4">
      <c r="A101851" s="3">
        <v>45883</v>
      </c>
      <c r="B101851" s="1">
        <v>14</v>
      </c>
      <c r="C101851" s="1">
        <v>1.3716000000000001E-2</v>
      </c>
    </row>
    <row r="101852" spans="1:3" x14ac:dyDescent="0.4">
      <c r="A101852" s="3">
        <v>45883</v>
      </c>
      <c r="B101852" s="1">
        <v>15</v>
      </c>
      <c r="C101852" s="1">
        <v>1.4892000000000001E-2</v>
      </c>
    </row>
    <row r="101853" spans="1:3" x14ac:dyDescent="0.4">
      <c r="A101853" s="3">
        <v>45883</v>
      </c>
      <c r="B101853" s="1">
        <v>16</v>
      </c>
      <c r="C101853" s="1">
        <v>1.4862E-2</v>
      </c>
    </row>
    <row r="101854" spans="1:3" x14ac:dyDescent="0.4">
      <c r="A101854" s="3">
        <v>45883</v>
      </c>
      <c r="B101854" s="1">
        <v>17</v>
      </c>
      <c r="C101854" s="1">
        <v>1.4942E-2</v>
      </c>
    </row>
    <row r="101855" spans="1:3" x14ac:dyDescent="0.4">
      <c r="A101855" s="3">
        <v>45883</v>
      </c>
      <c r="B101855" s="1">
        <v>18</v>
      </c>
      <c r="C101855" s="1">
        <v>1.4316000000000001E-2</v>
      </c>
    </row>
    <row r="101856" spans="1:3" x14ac:dyDescent="0.4">
      <c r="A101856" s="3">
        <v>45883</v>
      </c>
      <c r="B101856" s="1">
        <v>19</v>
      </c>
      <c r="C101856" s="1">
        <v>1.3474E-2</v>
      </c>
    </row>
    <row r="101857" spans="1:3" x14ac:dyDescent="0.4">
      <c r="A101857" s="3">
        <v>45883</v>
      </c>
      <c r="B101857" s="1">
        <v>20</v>
      </c>
      <c r="C101857" s="1">
        <v>1.3387E-2</v>
      </c>
    </row>
    <row r="101858" spans="1:3" x14ac:dyDescent="0.4">
      <c r="A101858" s="3">
        <v>45883</v>
      </c>
      <c r="B101858" s="1">
        <v>21</v>
      </c>
      <c r="C101858" s="1">
        <v>1.4364999999999999E-2</v>
      </c>
    </row>
    <row r="101859" spans="1:3" x14ac:dyDescent="0.4">
      <c r="A101859" s="3">
        <v>45883</v>
      </c>
      <c r="B101859" s="1">
        <v>22</v>
      </c>
      <c r="C101859" s="1">
        <v>1.4971E-2</v>
      </c>
    </row>
    <row r="101860" spans="1:3" x14ac:dyDescent="0.4">
      <c r="A101860" s="3">
        <v>45883</v>
      </c>
      <c r="B101860" s="1">
        <v>23</v>
      </c>
      <c r="C101860" s="1">
        <v>1.4888E-2</v>
      </c>
    </row>
    <row r="101861" spans="1:3" x14ac:dyDescent="0.4">
      <c r="A101861" s="3">
        <v>45883</v>
      </c>
      <c r="B101861" s="1">
        <v>24</v>
      </c>
      <c r="C101861" s="1">
        <v>1.3597E-2</v>
      </c>
    </row>
    <row r="101862" spans="1:3" x14ac:dyDescent="0.4">
      <c r="A101862" s="3">
        <v>45884</v>
      </c>
      <c r="B101862" s="1">
        <v>1</v>
      </c>
      <c r="C101862" s="1">
        <v>1.5709000000000001E-2</v>
      </c>
    </row>
    <row r="101863" spans="1:3" x14ac:dyDescent="0.4">
      <c r="A101863" s="3">
        <v>45884</v>
      </c>
      <c r="B101863" s="1">
        <v>2</v>
      </c>
      <c r="C101863" s="1">
        <v>1.3722E-2</v>
      </c>
    </row>
    <row r="101864" spans="1:3" x14ac:dyDescent="0.4">
      <c r="A101864" s="3">
        <v>45884</v>
      </c>
      <c r="B101864" s="1">
        <v>3</v>
      </c>
      <c r="C101864" s="1">
        <v>1.4638E-2</v>
      </c>
    </row>
    <row r="101865" spans="1:3" x14ac:dyDescent="0.4">
      <c r="A101865" s="3">
        <v>45884</v>
      </c>
      <c r="B101865" s="1">
        <v>4</v>
      </c>
      <c r="C101865" s="1">
        <v>1.3147000000000001E-2</v>
      </c>
    </row>
    <row r="101866" spans="1:3" x14ac:dyDescent="0.4">
      <c r="A101866" s="3">
        <v>45884</v>
      </c>
      <c r="B101866" s="1">
        <v>5</v>
      </c>
      <c r="C101866" s="1">
        <v>1.3207E-2</v>
      </c>
    </row>
    <row r="101867" spans="1:3" x14ac:dyDescent="0.4">
      <c r="A101867" s="3">
        <v>45884</v>
      </c>
      <c r="B101867" s="1">
        <v>6</v>
      </c>
      <c r="C101867" s="1">
        <v>1.4172000000000001E-2</v>
      </c>
    </row>
    <row r="101868" spans="1:3" x14ac:dyDescent="0.4">
      <c r="A101868" s="3">
        <v>45884</v>
      </c>
      <c r="B101868" s="1">
        <v>7</v>
      </c>
      <c r="C101868" s="1">
        <v>1.2598E-2</v>
      </c>
    </row>
    <row r="101869" spans="1:3" x14ac:dyDescent="0.4">
      <c r="A101869" s="3">
        <v>45884</v>
      </c>
      <c r="B101869" s="1">
        <v>8</v>
      </c>
      <c r="C101869" s="1">
        <v>1.3934E-2</v>
      </c>
    </row>
    <row r="101870" spans="1:3" x14ac:dyDescent="0.4">
      <c r="A101870" s="3">
        <v>45884</v>
      </c>
      <c r="B101870" s="1">
        <v>9</v>
      </c>
      <c r="C101870" s="1">
        <v>1.2935E-2</v>
      </c>
    </row>
    <row r="101871" spans="1:3" x14ac:dyDescent="0.4">
      <c r="A101871" s="3">
        <v>45884</v>
      </c>
      <c r="B101871" s="1">
        <v>10</v>
      </c>
      <c r="C101871" s="1">
        <v>1.0515999999999999E-2</v>
      </c>
    </row>
    <row r="101872" spans="1:3" x14ac:dyDescent="0.4">
      <c r="A101872" s="3">
        <v>45884</v>
      </c>
      <c r="B101872" s="1">
        <v>11</v>
      </c>
      <c r="C101872" s="1">
        <v>9.8549999999999992E-3</v>
      </c>
    </row>
    <row r="101873" spans="1:3" x14ac:dyDescent="0.4">
      <c r="A101873" s="3">
        <v>45884</v>
      </c>
      <c r="B101873" s="1">
        <v>12</v>
      </c>
      <c r="C101873" s="1">
        <v>1.0581999999999999E-2</v>
      </c>
    </row>
    <row r="101874" spans="1:3" x14ac:dyDescent="0.4">
      <c r="A101874" s="3">
        <v>45884</v>
      </c>
      <c r="B101874" s="1">
        <v>13</v>
      </c>
      <c r="C101874" s="1">
        <v>1.1807E-2</v>
      </c>
    </row>
    <row r="101875" spans="1:3" x14ac:dyDescent="0.4">
      <c r="A101875" s="3">
        <v>45884</v>
      </c>
      <c r="B101875" s="1">
        <v>14</v>
      </c>
      <c r="C101875" s="1">
        <v>1.1686E-2</v>
      </c>
    </row>
    <row r="101876" spans="1:3" x14ac:dyDescent="0.4">
      <c r="A101876" s="3">
        <v>45884</v>
      </c>
      <c r="B101876" s="1">
        <v>15</v>
      </c>
      <c r="C101876" s="1">
        <v>1.2448000000000001E-2</v>
      </c>
    </row>
    <row r="101877" spans="1:3" x14ac:dyDescent="0.4">
      <c r="A101877" s="3">
        <v>45884</v>
      </c>
      <c r="B101877" s="1">
        <v>16</v>
      </c>
      <c r="C101877" s="1">
        <v>1.3827000000000001E-2</v>
      </c>
    </row>
    <row r="101878" spans="1:3" x14ac:dyDescent="0.4">
      <c r="A101878" s="3">
        <v>45884</v>
      </c>
      <c r="B101878" s="1">
        <v>17</v>
      </c>
      <c r="C101878" s="1">
        <v>1.357E-2</v>
      </c>
    </row>
    <row r="101879" spans="1:3" x14ac:dyDescent="0.4">
      <c r="A101879" s="3">
        <v>45884</v>
      </c>
      <c r="B101879" s="1">
        <v>18</v>
      </c>
      <c r="C101879" s="1">
        <v>1.346E-2</v>
      </c>
    </row>
    <row r="101880" spans="1:3" x14ac:dyDescent="0.4">
      <c r="A101880" s="3">
        <v>45884</v>
      </c>
      <c r="B101880" s="1">
        <v>19</v>
      </c>
      <c r="C101880" s="1">
        <v>1.2703000000000001E-2</v>
      </c>
    </row>
    <row r="101881" spans="1:3" x14ac:dyDescent="0.4">
      <c r="A101881" s="3">
        <v>45884</v>
      </c>
      <c r="B101881" s="1">
        <v>20</v>
      </c>
      <c r="C101881" s="1">
        <v>1.3344999999999999E-2</v>
      </c>
    </row>
    <row r="101882" spans="1:3" x14ac:dyDescent="0.4">
      <c r="A101882" s="3">
        <v>45884</v>
      </c>
      <c r="B101882" s="1">
        <v>21</v>
      </c>
      <c r="C101882" s="1">
        <v>1.3233E-2</v>
      </c>
    </row>
    <row r="101883" spans="1:3" x14ac:dyDescent="0.4">
      <c r="A101883" s="3">
        <v>45884</v>
      </c>
      <c r="B101883" s="1">
        <v>22</v>
      </c>
      <c r="C101883" s="1">
        <v>1.4959E-2</v>
      </c>
    </row>
    <row r="101884" spans="1:3" x14ac:dyDescent="0.4">
      <c r="A101884" s="3">
        <v>45884</v>
      </c>
      <c r="B101884" s="1">
        <v>23</v>
      </c>
      <c r="C101884" s="1">
        <v>1.3904E-2</v>
      </c>
    </row>
    <row r="101885" spans="1:3" x14ac:dyDescent="0.4">
      <c r="A101885" s="3">
        <v>45884</v>
      </c>
      <c r="B101885" s="1">
        <v>24</v>
      </c>
      <c r="C101885" s="1">
        <v>1.3644999999999999E-2</v>
      </c>
    </row>
    <row r="101886" spans="1:3" x14ac:dyDescent="0.4">
      <c r="A101886" s="3">
        <v>45885</v>
      </c>
      <c r="B101886" s="1">
        <v>1</v>
      </c>
      <c r="C101886" s="1">
        <v>1.329E-2</v>
      </c>
    </row>
    <row r="101887" spans="1:3" x14ac:dyDescent="0.4">
      <c r="A101887" s="3">
        <v>45885</v>
      </c>
      <c r="B101887" s="1">
        <v>2</v>
      </c>
      <c r="C101887" s="1">
        <v>1.3865000000000001E-2</v>
      </c>
    </row>
    <row r="101888" spans="1:3" x14ac:dyDescent="0.4">
      <c r="A101888" s="3">
        <v>45885</v>
      </c>
      <c r="B101888" s="1">
        <v>3</v>
      </c>
      <c r="C101888" s="1">
        <v>1.1917000000000001E-2</v>
      </c>
    </row>
    <row r="101889" spans="1:3" x14ac:dyDescent="0.4">
      <c r="A101889" s="3">
        <v>45885</v>
      </c>
      <c r="B101889" s="1">
        <v>4</v>
      </c>
      <c r="C101889" s="1">
        <v>1.1221E-2</v>
      </c>
    </row>
    <row r="101890" spans="1:3" x14ac:dyDescent="0.4">
      <c r="A101890" s="3">
        <v>45885</v>
      </c>
      <c r="B101890" s="1">
        <v>5</v>
      </c>
      <c r="C101890" s="1">
        <v>1.1140000000000001E-2</v>
      </c>
    </row>
    <row r="101891" spans="1:3" x14ac:dyDescent="0.4">
      <c r="A101891" s="3">
        <v>45885</v>
      </c>
      <c r="B101891" s="1">
        <v>6</v>
      </c>
      <c r="C101891" s="1">
        <v>1.1998999999999999E-2</v>
      </c>
    </row>
    <row r="101892" spans="1:3" x14ac:dyDescent="0.4">
      <c r="A101892" s="3">
        <v>45885</v>
      </c>
      <c r="B101892" s="1">
        <v>7</v>
      </c>
      <c r="C101892" s="1">
        <v>1.3193E-2</v>
      </c>
    </row>
    <row r="101893" spans="1:3" x14ac:dyDescent="0.4">
      <c r="A101893" s="3">
        <v>45885</v>
      </c>
      <c r="B101893" s="1">
        <v>8</v>
      </c>
      <c r="C101893" s="1">
        <v>1.4279E-2</v>
      </c>
    </row>
    <row r="101894" spans="1:3" x14ac:dyDescent="0.4">
      <c r="A101894" s="3">
        <v>45885</v>
      </c>
      <c r="B101894" s="1">
        <v>9</v>
      </c>
      <c r="C101894" s="1">
        <v>1.2782E-2</v>
      </c>
    </row>
    <row r="101895" spans="1:3" x14ac:dyDescent="0.4">
      <c r="A101895" s="3">
        <v>45885</v>
      </c>
      <c r="B101895" s="1">
        <v>10</v>
      </c>
      <c r="C101895" s="1">
        <v>1.2324999999999999E-2</v>
      </c>
    </row>
    <row r="101896" spans="1:3" x14ac:dyDescent="0.4">
      <c r="A101896" s="3">
        <v>45885</v>
      </c>
      <c r="B101896" s="1">
        <v>11</v>
      </c>
      <c r="C101896" s="1">
        <v>1.1572000000000001E-2</v>
      </c>
    </row>
    <row r="101897" spans="1:3" x14ac:dyDescent="0.4">
      <c r="A101897" s="3">
        <v>45885</v>
      </c>
      <c r="B101897" s="1">
        <v>12</v>
      </c>
      <c r="C101897" s="1">
        <v>1.1523E-2</v>
      </c>
    </row>
    <row r="101898" spans="1:3" x14ac:dyDescent="0.4">
      <c r="A101898" s="3">
        <v>45885</v>
      </c>
      <c r="B101898" s="1">
        <v>13</v>
      </c>
      <c r="C101898" s="1">
        <v>1.1677E-2</v>
      </c>
    </row>
    <row r="101899" spans="1:3" x14ac:dyDescent="0.4">
      <c r="A101899" s="3">
        <v>45885</v>
      </c>
      <c r="B101899" s="1">
        <v>14</v>
      </c>
      <c r="C101899" s="1">
        <v>1.1592E-2</v>
      </c>
    </row>
    <row r="101900" spans="1:3" x14ac:dyDescent="0.4">
      <c r="A101900" s="3">
        <v>45885</v>
      </c>
      <c r="B101900" s="1">
        <v>15</v>
      </c>
      <c r="C101900" s="1">
        <v>1.2012E-2</v>
      </c>
    </row>
    <row r="101901" spans="1:3" x14ac:dyDescent="0.4">
      <c r="A101901" s="3">
        <v>45885</v>
      </c>
      <c r="B101901" s="1">
        <v>16</v>
      </c>
      <c r="C101901" s="1">
        <v>1.2451E-2</v>
      </c>
    </row>
    <row r="101902" spans="1:3" x14ac:dyDescent="0.4">
      <c r="A101902" s="3">
        <v>45885</v>
      </c>
      <c r="B101902" s="1">
        <v>17</v>
      </c>
      <c r="C101902" s="1">
        <v>1.3571E-2</v>
      </c>
    </row>
    <row r="101903" spans="1:3" x14ac:dyDescent="0.4">
      <c r="A101903" s="3">
        <v>45885</v>
      </c>
      <c r="B101903" s="1">
        <v>18</v>
      </c>
      <c r="C101903" s="1">
        <v>1.4704999999999999E-2</v>
      </c>
    </row>
    <row r="101904" spans="1:3" x14ac:dyDescent="0.4">
      <c r="A101904" s="3">
        <v>45885</v>
      </c>
      <c r="B101904" s="1">
        <v>19</v>
      </c>
      <c r="C101904" s="1">
        <v>1.3608E-2</v>
      </c>
    </row>
    <row r="101905" spans="1:3" x14ac:dyDescent="0.4">
      <c r="A101905" s="3">
        <v>45885</v>
      </c>
      <c r="B101905" s="1">
        <v>20</v>
      </c>
      <c r="C101905" s="1">
        <v>1.3554999999999999E-2</v>
      </c>
    </row>
    <row r="101906" spans="1:3" x14ac:dyDescent="0.4">
      <c r="A101906" s="3">
        <v>45885</v>
      </c>
      <c r="B101906" s="1">
        <v>21</v>
      </c>
      <c r="C101906" s="1">
        <v>1.3089999999999999E-2</v>
      </c>
    </row>
    <row r="101907" spans="1:3" x14ac:dyDescent="0.4">
      <c r="A101907" s="3">
        <v>45885</v>
      </c>
      <c r="B101907" s="1">
        <v>22</v>
      </c>
      <c r="C101907" s="1">
        <v>1.4166E-2</v>
      </c>
    </row>
    <row r="101908" spans="1:3" x14ac:dyDescent="0.4">
      <c r="A101908" s="3">
        <v>45885</v>
      </c>
      <c r="B101908" s="1">
        <v>23</v>
      </c>
      <c r="C101908" s="1">
        <v>1.3486E-2</v>
      </c>
    </row>
    <row r="101909" spans="1:3" x14ac:dyDescent="0.4">
      <c r="A101909" s="3">
        <v>45885</v>
      </c>
      <c r="B101909" s="1">
        <v>24</v>
      </c>
      <c r="C101909" s="1">
        <v>1.5379E-2</v>
      </c>
    </row>
    <row r="101910" spans="1:3" x14ac:dyDescent="0.4">
      <c r="A101910" s="3">
        <v>45886</v>
      </c>
      <c r="B101910" s="1">
        <v>1</v>
      </c>
      <c r="C101910" s="1">
        <v>1.6278999999999998E-2</v>
      </c>
    </row>
    <row r="101911" spans="1:3" x14ac:dyDescent="0.4">
      <c r="A101911" s="3">
        <v>45886</v>
      </c>
      <c r="B101911" s="1">
        <v>2</v>
      </c>
      <c r="C101911" s="1">
        <v>1.3233999999999999E-2</v>
      </c>
    </row>
    <row r="101912" spans="1:3" x14ac:dyDescent="0.4">
      <c r="A101912" s="3">
        <v>45886</v>
      </c>
      <c r="B101912" s="1">
        <v>3</v>
      </c>
      <c r="C101912" s="1">
        <v>1.4304000000000001E-2</v>
      </c>
    </row>
    <row r="101913" spans="1:3" x14ac:dyDescent="0.4">
      <c r="A101913" s="3">
        <v>45886</v>
      </c>
      <c r="B101913" s="1">
        <v>4</v>
      </c>
      <c r="C101913" s="1">
        <v>1.3266E-2</v>
      </c>
    </row>
    <row r="101914" spans="1:3" x14ac:dyDescent="0.4">
      <c r="A101914" s="3">
        <v>45886</v>
      </c>
      <c r="B101914" s="1">
        <v>5</v>
      </c>
      <c r="C101914" s="1">
        <v>1.3861999999999999E-2</v>
      </c>
    </row>
    <row r="101915" spans="1:3" x14ac:dyDescent="0.4">
      <c r="A101915" s="3">
        <v>45886</v>
      </c>
      <c r="B101915" s="1">
        <v>6</v>
      </c>
      <c r="C101915" s="1">
        <v>1.3329000000000001E-2</v>
      </c>
    </row>
    <row r="101916" spans="1:3" x14ac:dyDescent="0.4">
      <c r="A101916" s="3">
        <v>45886</v>
      </c>
      <c r="B101916" s="1">
        <v>7</v>
      </c>
      <c r="C101916" s="1">
        <v>8.7989999999999995E-3</v>
      </c>
    </row>
    <row r="101917" spans="1:3" x14ac:dyDescent="0.4">
      <c r="A101917" s="3">
        <v>45886</v>
      </c>
      <c r="B101917" s="1">
        <v>8</v>
      </c>
      <c r="C101917" s="1">
        <v>1.3389E-2</v>
      </c>
    </row>
    <row r="101918" spans="1:3" x14ac:dyDescent="0.4">
      <c r="A101918" s="3">
        <v>45886</v>
      </c>
      <c r="B101918" s="1">
        <v>9</v>
      </c>
      <c r="C101918" s="1">
        <v>1.3298000000000001E-2</v>
      </c>
    </row>
    <row r="101919" spans="1:3" x14ac:dyDescent="0.4">
      <c r="A101919" s="3">
        <v>45886</v>
      </c>
      <c r="B101919" s="1">
        <v>10</v>
      </c>
      <c r="C101919" s="1">
        <v>1.1679999999999999E-2</v>
      </c>
    </row>
    <row r="101920" spans="1:3" x14ac:dyDescent="0.4">
      <c r="A101920" s="3">
        <v>45886</v>
      </c>
      <c r="B101920" s="1">
        <v>11</v>
      </c>
      <c r="C101920" s="1">
        <v>1.1786E-2</v>
      </c>
    </row>
    <row r="101921" spans="1:3" x14ac:dyDescent="0.4">
      <c r="A101921" s="3">
        <v>45886</v>
      </c>
      <c r="B101921" s="1">
        <v>12</v>
      </c>
      <c r="C101921" s="1">
        <v>1.2362E-2</v>
      </c>
    </row>
    <row r="101922" spans="1:3" x14ac:dyDescent="0.4">
      <c r="A101922" s="3">
        <v>45886</v>
      </c>
      <c r="B101922" s="1">
        <v>13</v>
      </c>
      <c r="C101922" s="1">
        <v>1.2083999999999999E-2</v>
      </c>
    </row>
    <row r="101923" spans="1:3" x14ac:dyDescent="0.4">
      <c r="A101923" s="3">
        <v>45886</v>
      </c>
      <c r="B101923" s="1">
        <v>14</v>
      </c>
      <c r="C101923" s="1">
        <v>1.2911000000000001E-2</v>
      </c>
    </row>
    <row r="101924" spans="1:3" x14ac:dyDescent="0.4">
      <c r="A101924" s="3">
        <v>45886</v>
      </c>
      <c r="B101924" s="1">
        <v>15</v>
      </c>
      <c r="C101924" s="1">
        <v>1.4378999999999999E-2</v>
      </c>
    </row>
    <row r="101925" spans="1:3" x14ac:dyDescent="0.4">
      <c r="A101925" s="3">
        <v>45886</v>
      </c>
      <c r="B101925" s="1">
        <v>16</v>
      </c>
      <c r="C101925" s="1">
        <v>1.5297E-2</v>
      </c>
    </row>
    <row r="101926" spans="1:3" x14ac:dyDescent="0.4">
      <c r="A101926" s="3">
        <v>45886</v>
      </c>
      <c r="B101926" s="1">
        <v>17</v>
      </c>
      <c r="C101926" s="1">
        <v>1.5148E-2</v>
      </c>
    </row>
    <row r="101927" spans="1:3" x14ac:dyDescent="0.4">
      <c r="A101927" s="3">
        <v>45886</v>
      </c>
      <c r="B101927" s="1">
        <v>18</v>
      </c>
      <c r="C101927" s="1">
        <v>1.5949999999999999E-2</v>
      </c>
    </row>
    <row r="101928" spans="1:3" x14ac:dyDescent="0.4">
      <c r="A101928" s="3">
        <v>45886</v>
      </c>
      <c r="B101928" s="1">
        <v>19</v>
      </c>
      <c r="C101928" s="1">
        <v>1.6069E-2</v>
      </c>
    </row>
    <row r="101929" spans="1:3" x14ac:dyDescent="0.4">
      <c r="A101929" s="3">
        <v>45886</v>
      </c>
      <c r="B101929" s="1">
        <v>20</v>
      </c>
      <c r="C101929" s="1">
        <v>1.4043E-2</v>
      </c>
    </row>
    <row r="101930" spans="1:3" x14ac:dyDescent="0.4">
      <c r="A101930" s="3">
        <v>45886</v>
      </c>
      <c r="B101930" s="1">
        <v>21</v>
      </c>
      <c r="C101930" s="1">
        <v>1.4661E-2</v>
      </c>
    </row>
    <row r="101931" spans="1:3" x14ac:dyDescent="0.4">
      <c r="A101931" s="3">
        <v>45886</v>
      </c>
      <c r="B101931" s="1">
        <v>22</v>
      </c>
      <c r="C101931" s="1">
        <v>1.38E-2</v>
      </c>
    </row>
    <row r="101932" spans="1:3" x14ac:dyDescent="0.4">
      <c r="A101932" s="3">
        <v>45886</v>
      </c>
      <c r="B101932" s="1">
        <v>23</v>
      </c>
      <c r="C101932" s="1">
        <v>1.5962E-2</v>
      </c>
    </row>
    <row r="101933" spans="1:3" x14ac:dyDescent="0.4">
      <c r="A101933" s="3">
        <v>45886</v>
      </c>
      <c r="B101933" s="1">
        <v>24</v>
      </c>
      <c r="C101933" s="1">
        <v>1.7273E-2</v>
      </c>
    </row>
    <row r="101934" spans="1:3" x14ac:dyDescent="0.4">
      <c r="A101934" s="3">
        <v>45887</v>
      </c>
      <c r="B101934" s="1">
        <v>1</v>
      </c>
      <c r="C101934" s="1">
        <v>1.5209E-2</v>
      </c>
    </row>
    <row r="101935" spans="1:3" x14ac:dyDescent="0.4">
      <c r="A101935" s="3">
        <v>45887</v>
      </c>
      <c r="B101935" s="1">
        <v>2</v>
      </c>
      <c r="C101935" s="1">
        <v>1.4647E-2</v>
      </c>
    </row>
    <row r="101936" spans="1:3" x14ac:dyDescent="0.4">
      <c r="A101936" s="3">
        <v>45887</v>
      </c>
      <c r="B101936" s="1">
        <v>3</v>
      </c>
      <c r="C101936" s="1">
        <v>1.4873000000000001E-2</v>
      </c>
    </row>
    <row r="101937" spans="1:3" x14ac:dyDescent="0.4">
      <c r="A101937" s="3">
        <v>45887</v>
      </c>
      <c r="B101937" s="1">
        <v>4</v>
      </c>
      <c r="C101937" s="1">
        <v>1.3684999999999999E-2</v>
      </c>
    </row>
    <row r="101938" spans="1:3" x14ac:dyDescent="0.4">
      <c r="A101938" s="3">
        <v>45887</v>
      </c>
      <c r="B101938" s="1">
        <v>5</v>
      </c>
      <c r="C101938" s="1">
        <v>1.2819000000000001E-2</v>
      </c>
    </row>
    <row r="101939" spans="1:3" x14ac:dyDescent="0.4">
      <c r="A101939" s="3">
        <v>45887</v>
      </c>
      <c r="B101939" s="1">
        <v>6</v>
      </c>
      <c r="C101939" s="1">
        <v>1.4089000000000001E-2</v>
      </c>
    </row>
    <row r="101940" spans="1:3" x14ac:dyDescent="0.4">
      <c r="A101940" s="3">
        <v>45887</v>
      </c>
      <c r="B101940" s="1">
        <v>7</v>
      </c>
      <c r="C101940" s="1">
        <v>1.4447E-2</v>
      </c>
    </row>
    <row r="101941" spans="1:3" x14ac:dyDescent="0.4">
      <c r="A101941" s="3">
        <v>45887</v>
      </c>
      <c r="B101941" s="1">
        <v>8</v>
      </c>
      <c r="C101941" s="1">
        <v>1.4062E-2</v>
      </c>
    </row>
    <row r="101942" spans="1:3" x14ac:dyDescent="0.4">
      <c r="A101942" s="3">
        <v>45887</v>
      </c>
      <c r="B101942" s="1">
        <v>9</v>
      </c>
      <c r="C101942" s="1">
        <v>7.2100000000000003E-3</v>
      </c>
    </row>
    <row r="101943" spans="1:3" x14ac:dyDescent="0.4">
      <c r="A101943" s="3">
        <v>45887</v>
      </c>
      <c r="B101943" s="1">
        <v>10</v>
      </c>
      <c r="C101943" s="1">
        <v>1.1646E-2</v>
      </c>
    </row>
    <row r="101944" spans="1:3" x14ac:dyDescent="0.4">
      <c r="A101944" s="3">
        <v>45887</v>
      </c>
      <c r="B101944" s="1">
        <v>11</v>
      </c>
      <c r="C101944" s="1">
        <v>1.5047E-2</v>
      </c>
    </row>
    <row r="101945" spans="1:3" x14ac:dyDescent="0.4">
      <c r="A101945" s="3">
        <v>45887</v>
      </c>
      <c r="B101945" s="1">
        <v>12</v>
      </c>
      <c r="C101945" s="1">
        <v>1.5067000000000001E-2</v>
      </c>
    </row>
    <row r="101946" spans="1:3" x14ac:dyDescent="0.4">
      <c r="A101946" s="3">
        <v>45887</v>
      </c>
      <c r="B101946" s="1">
        <v>13</v>
      </c>
      <c r="C101946" s="1">
        <v>1.3192000000000001E-2</v>
      </c>
    </row>
    <row r="101947" spans="1:3" x14ac:dyDescent="0.4">
      <c r="A101947" s="3">
        <v>45887</v>
      </c>
      <c r="B101947" s="1">
        <v>14</v>
      </c>
      <c r="C101947" s="1">
        <v>1.3018999999999999E-2</v>
      </c>
    </row>
    <row r="101948" spans="1:3" x14ac:dyDescent="0.4">
      <c r="A101948" s="3">
        <v>45887</v>
      </c>
      <c r="B101948" s="1">
        <v>15</v>
      </c>
      <c r="C101948" s="1">
        <v>1.3082E-2</v>
      </c>
    </row>
    <row r="101949" spans="1:3" x14ac:dyDescent="0.4">
      <c r="A101949" s="3">
        <v>45887</v>
      </c>
      <c r="B101949" s="1">
        <v>16</v>
      </c>
      <c r="C101949" s="1">
        <v>1.2822999999999999E-2</v>
      </c>
    </row>
    <row r="101950" spans="1:3" x14ac:dyDescent="0.4">
      <c r="A101950" s="3">
        <v>45887</v>
      </c>
      <c r="B101950" s="1">
        <v>17</v>
      </c>
      <c r="C101950" s="1">
        <v>1.4137E-2</v>
      </c>
    </row>
    <row r="101951" spans="1:3" x14ac:dyDescent="0.4">
      <c r="A101951" s="3">
        <v>45887</v>
      </c>
      <c r="B101951" s="1">
        <v>18</v>
      </c>
      <c r="C101951" s="1">
        <v>1.2349000000000001E-2</v>
      </c>
    </row>
    <row r="101952" spans="1:3" x14ac:dyDescent="0.4">
      <c r="A101952" s="3">
        <v>45887</v>
      </c>
      <c r="B101952" s="1">
        <v>19</v>
      </c>
      <c r="C101952" s="1">
        <v>1.4409999999999999E-2</v>
      </c>
    </row>
    <row r="101953" spans="1:3" x14ac:dyDescent="0.4">
      <c r="A101953" s="3">
        <v>45887</v>
      </c>
      <c r="B101953" s="1">
        <v>20</v>
      </c>
      <c r="C101953" s="1">
        <v>1.2023000000000001E-2</v>
      </c>
    </row>
    <row r="101954" spans="1:3" x14ac:dyDescent="0.4">
      <c r="A101954" s="3">
        <v>45887</v>
      </c>
      <c r="B101954" s="1">
        <v>21</v>
      </c>
      <c r="C101954" s="1">
        <v>1.4212000000000001E-2</v>
      </c>
    </row>
    <row r="101955" spans="1:3" x14ac:dyDescent="0.4">
      <c r="A101955" s="3">
        <v>45887</v>
      </c>
      <c r="B101955" s="1">
        <v>22</v>
      </c>
      <c r="C101955" s="1">
        <v>1.3148E-2</v>
      </c>
    </row>
    <row r="101956" spans="1:3" x14ac:dyDescent="0.4">
      <c r="A101956" s="3">
        <v>45887</v>
      </c>
      <c r="B101956" s="1">
        <v>23</v>
      </c>
      <c r="C101956" s="1">
        <v>1.3254999999999999E-2</v>
      </c>
    </row>
    <row r="101957" spans="1:3" x14ac:dyDescent="0.4">
      <c r="A101957" s="3">
        <v>45887</v>
      </c>
      <c r="B101957" s="1">
        <v>24</v>
      </c>
      <c r="C101957" s="1">
        <v>1.4002000000000001E-2</v>
      </c>
    </row>
    <row r="101958" spans="1:3" x14ac:dyDescent="0.4">
      <c r="A101958" s="3">
        <v>45888</v>
      </c>
      <c r="B101958" s="1">
        <v>1</v>
      </c>
      <c r="C101958" s="1">
        <v>1.3955E-2</v>
      </c>
    </row>
    <row r="101959" spans="1:3" x14ac:dyDescent="0.4">
      <c r="A101959" s="3">
        <v>45888</v>
      </c>
      <c r="B101959" s="1">
        <v>2</v>
      </c>
      <c r="C101959" s="1">
        <v>1.2817E-2</v>
      </c>
    </row>
    <row r="101960" spans="1:3" x14ac:dyDescent="0.4">
      <c r="A101960" s="3">
        <v>45888</v>
      </c>
      <c r="B101960" s="1">
        <v>3</v>
      </c>
      <c r="C101960" s="1">
        <v>1.3476999999999999E-2</v>
      </c>
    </row>
    <row r="101961" spans="1:3" x14ac:dyDescent="0.4">
      <c r="A101961" s="3">
        <v>45888</v>
      </c>
      <c r="B101961" s="1">
        <v>4</v>
      </c>
      <c r="C101961" s="1">
        <v>1.4336E-2</v>
      </c>
    </row>
    <row r="101962" spans="1:3" x14ac:dyDescent="0.4">
      <c r="A101962" s="3">
        <v>45888</v>
      </c>
      <c r="B101962" s="1">
        <v>5</v>
      </c>
      <c r="C101962" s="1">
        <v>1.2805E-2</v>
      </c>
    </row>
    <row r="101963" spans="1:3" x14ac:dyDescent="0.4">
      <c r="A101963" s="3">
        <v>45888</v>
      </c>
      <c r="B101963" s="1">
        <v>6</v>
      </c>
      <c r="C101963" s="1">
        <v>1.3712999999999999E-2</v>
      </c>
    </row>
    <row r="101964" spans="1:3" x14ac:dyDescent="0.4">
      <c r="A101964" s="3">
        <v>45888</v>
      </c>
      <c r="B101964" s="1">
        <v>7</v>
      </c>
      <c r="C101964" s="1">
        <v>1.2422000000000001E-2</v>
      </c>
    </row>
    <row r="101965" spans="1:3" x14ac:dyDescent="0.4">
      <c r="A101965" s="3">
        <v>45888</v>
      </c>
      <c r="B101965" s="1">
        <v>8</v>
      </c>
      <c r="C101965" s="1">
        <v>1.1904E-2</v>
      </c>
    </row>
    <row r="101966" spans="1:3" x14ac:dyDescent="0.4">
      <c r="A101966" s="3">
        <v>45888</v>
      </c>
      <c r="B101966" s="1">
        <v>9</v>
      </c>
      <c r="C101966" s="1">
        <v>5.2059999999999997E-3</v>
      </c>
    </row>
    <row r="101967" spans="1:3" x14ac:dyDescent="0.4">
      <c r="A101967" s="3">
        <v>45888</v>
      </c>
      <c r="B101967" s="1">
        <v>10</v>
      </c>
      <c r="C101967" s="1">
        <v>1.2376E-2</v>
      </c>
    </row>
    <row r="101968" spans="1:3" x14ac:dyDescent="0.4">
      <c r="A101968" s="3">
        <v>45888</v>
      </c>
      <c r="B101968" s="1">
        <v>11</v>
      </c>
      <c r="C101968" s="1">
        <v>1.3282E-2</v>
      </c>
    </row>
    <row r="101969" spans="1:3" x14ac:dyDescent="0.4">
      <c r="A101969" s="3">
        <v>45888</v>
      </c>
      <c r="B101969" s="1">
        <v>12</v>
      </c>
      <c r="C101969" s="1">
        <v>1.189E-2</v>
      </c>
    </row>
    <row r="101970" spans="1:3" x14ac:dyDescent="0.4">
      <c r="A101970" s="3">
        <v>45888</v>
      </c>
      <c r="B101970" s="1">
        <v>13</v>
      </c>
      <c r="C101970" s="1">
        <v>1.2329E-2</v>
      </c>
    </row>
    <row r="101971" spans="1:3" x14ac:dyDescent="0.4">
      <c r="A101971" s="3">
        <v>45888</v>
      </c>
      <c r="B101971" s="1">
        <v>14</v>
      </c>
      <c r="C101971" s="1">
        <v>1.2305E-2</v>
      </c>
    </row>
    <row r="101972" spans="1:3" x14ac:dyDescent="0.4">
      <c r="A101972" s="3">
        <v>45888</v>
      </c>
      <c r="B101972" s="1">
        <v>15</v>
      </c>
      <c r="C101972" s="1">
        <v>1.3531E-2</v>
      </c>
    </row>
    <row r="101973" spans="1:3" x14ac:dyDescent="0.4">
      <c r="A101973" s="3">
        <v>45888</v>
      </c>
      <c r="B101973" s="1">
        <v>16</v>
      </c>
      <c r="C101973" s="1">
        <v>1.1767E-2</v>
      </c>
    </row>
    <row r="101974" spans="1:3" x14ac:dyDescent="0.4">
      <c r="A101974" s="3">
        <v>45888</v>
      </c>
      <c r="B101974" s="1">
        <v>17</v>
      </c>
      <c r="C101974" s="1">
        <v>1.1035E-2</v>
      </c>
    </row>
    <row r="101975" spans="1:3" x14ac:dyDescent="0.4">
      <c r="A101975" s="3">
        <v>45888</v>
      </c>
      <c r="B101975" s="1">
        <v>18</v>
      </c>
      <c r="C101975" s="1">
        <v>9.3259999999999992E-3</v>
      </c>
    </row>
    <row r="101976" spans="1:3" x14ac:dyDescent="0.4">
      <c r="A101976" s="3">
        <v>45888</v>
      </c>
      <c r="B101976" s="1">
        <v>19</v>
      </c>
      <c r="C101976" s="1">
        <v>1.1967E-2</v>
      </c>
    </row>
    <row r="101977" spans="1:3" x14ac:dyDescent="0.4">
      <c r="A101977" s="3">
        <v>45888</v>
      </c>
      <c r="B101977" s="1">
        <v>20</v>
      </c>
      <c r="C101977" s="1">
        <v>1.2633E-2</v>
      </c>
    </row>
    <row r="101978" spans="1:3" x14ac:dyDescent="0.4">
      <c r="A101978" s="3">
        <v>45888</v>
      </c>
      <c r="B101978" s="1">
        <v>21</v>
      </c>
      <c r="C101978" s="1">
        <v>1.0710000000000001E-2</v>
      </c>
    </row>
    <row r="101979" spans="1:3" x14ac:dyDescent="0.4">
      <c r="A101979" s="3">
        <v>45888</v>
      </c>
      <c r="B101979" s="1">
        <v>22</v>
      </c>
      <c r="C101979" s="1">
        <v>1.1767E-2</v>
      </c>
    </row>
    <row r="101980" spans="1:3" x14ac:dyDescent="0.4">
      <c r="A101980" s="3">
        <v>45888</v>
      </c>
      <c r="B101980" s="1">
        <v>23</v>
      </c>
      <c r="C101980" s="1">
        <v>1.1849999999999999E-2</v>
      </c>
    </row>
    <row r="101981" spans="1:3" x14ac:dyDescent="0.4">
      <c r="A101981" s="3">
        <v>45888</v>
      </c>
      <c r="B101981" s="1">
        <v>24</v>
      </c>
      <c r="C101981" s="1">
        <v>1.6830999999999999E-2</v>
      </c>
    </row>
    <row r="101982" spans="1:3" x14ac:dyDescent="0.4">
      <c r="A101982" s="3">
        <v>45889</v>
      </c>
      <c r="B101982" s="1">
        <v>1</v>
      </c>
      <c r="C101982" s="1">
        <v>1.3008E-2</v>
      </c>
    </row>
    <row r="101983" spans="1:3" x14ac:dyDescent="0.4">
      <c r="A101983" s="3">
        <v>45889</v>
      </c>
      <c r="B101983" s="1">
        <v>2</v>
      </c>
      <c r="C101983" s="1">
        <v>1.2434000000000001E-2</v>
      </c>
    </row>
    <row r="101984" spans="1:3" x14ac:dyDescent="0.4">
      <c r="A101984" s="3">
        <v>45889</v>
      </c>
      <c r="B101984" s="1">
        <v>3</v>
      </c>
      <c r="C101984" s="1">
        <v>1.4017999999999999E-2</v>
      </c>
    </row>
    <row r="101985" spans="1:3" x14ac:dyDescent="0.4">
      <c r="A101985" s="3">
        <v>45889</v>
      </c>
      <c r="B101985" s="1">
        <v>4</v>
      </c>
      <c r="C101985" s="1">
        <v>1.3780000000000001E-2</v>
      </c>
    </row>
    <row r="101986" spans="1:3" x14ac:dyDescent="0.4">
      <c r="A101986" s="3">
        <v>45889</v>
      </c>
      <c r="B101986" s="1">
        <v>5</v>
      </c>
      <c r="C101986" s="1">
        <v>1.3863E-2</v>
      </c>
    </row>
    <row r="101987" spans="1:3" x14ac:dyDescent="0.4">
      <c r="A101987" s="3">
        <v>45889</v>
      </c>
      <c r="B101987" s="1">
        <v>6</v>
      </c>
      <c r="C101987" s="1">
        <v>1.4094000000000001E-2</v>
      </c>
    </row>
    <row r="101988" spans="1:3" x14ac:dyDescent="0.4">
      <c r="A101988" s="3">
        <v>45889</v>
      </c>
      <c r="B101988" s="1">
        <v>7</v>
      </c>
      <c r="C101988" s="1">
        <v>1.4067E-2</v>
      </c>
    </row>
    <row r="101989" spans="1:3" x14ac:dyDescent="0.4">
      <c r="A101989" s="3">
        <v>45889</v>
      </c>
      <c r="B101989" s="1">
        <v>8</v>
      </c>
      <c r="C101989" s="1">
        <v>1.3634E-2</v>
      </c>
    </row>
    <row r="101990" spans="1:3" x14ac:dyDescent="0.4">
      <c r="A101990" s="3">
        <v>45889</v>
      </c>
      <c r="B101990" s="1">
        <v>9</v>
      </c>
      <c r="C101990" s="1">
        <v>1.3356E-2</v>
      </c>
    </row>
    <row r="101991" spans="1:3" x14ac:dyDescent="0.4">
      <c r="A101991" s="3">
        <v>45889</v>
      </c>
      <c r="B101991" s="1">
        <v>10</v>
      </c>
      <c r="C101991" s="1">
        <v>8.9910000000000007E-3</v>
      </c>
    </row>
    <row r="101992" spans="1:3" x14ac:dyDescent="0.4">
      <c r="A101992" s="3">
        <v>45889</v>
      </c>
      <c r="B101992" s="1">
        <v>11</v>
      </c>
      <c r="C101992" s="1">
        <v>1.2769000000000001E-2</v>
      </c>
    </row>
    <row r="101993" spans="1:3" x14ac:dyDescent="0.4">
      <c r="A101993" s="3">
        <v>45889</v>
      </c>
      <c r="B101993" s="1">
        <v>12</v>
      </c>
      <c r="C101993" s="1">
        <v>1.298E-2</v>
      </c>
    </row>
    <row r="101994" spans="1:3" x14ac:dyDescent="0.4">
      <c r="A101994" s="3">
        <v>45889</v>
      </c>
      <c r="B101994" s="1">
        <v>13</v>
      </c>
      <c r="C101994" s="1">
        <v>1.2107E-2</v>
      </c>
    </row>
    <row r="101995" spans="1:3" x14ac:dyDescent="0.4">
      <c r="A101995" s="3">
        <v>45889</v>
      </c>
      <c r="B101995" s="1">
        <v>14</v>
      </c>
      <c r="C101995" s="1">
        <v>1.3032E-2</v>
      </c>
    </row>
    <row r="101996" spans="1:3" x14ac:dyDescent="0.4">
      <c r="A101996" s="3">
        <v>45889</v>
      </c>
      <c r="B101996" s="1">
        <v>15</v>
      </c>
      <c r="C101996" s="1">
        <v>1.3764999999999999E-2</v>
      </c>
    </row>
    <row r="101997" spans="1:3" x14ac:dyDescent="0.4">
      <c r="A101997" s="3">
        <v>45889</v>
      </c>
      <c r="B101997" s="1">
        <v>16</v>
      </c>
      <c r="C101997" s="1">
        <v>1.4314E-2</v>
      </c>
    </row>
    <row r="101998" spans="1:3" x14ac:dyDescent="0.4">
      <c r="A101998" s="3">
        <v>45889</v>
      </c>
      <c r="B101998" s="1">
        <v>17</v>
      </c>
      <c r="C101998" s="1">
        <v>1.4395E-2</v>
      </c>
    </row>
    <row r="101999" spans="1:3" x14ac:dyDescent="0.4">
      <c r="A101999" s="3">
        <v>45889</v>
      </c>
      <c r="B101999" s="1">
        <v>18</v>
      </c>
      <c r="C101999" s="1">
        <v>1.4962E-2</v>
      </c>
    </row>
    <row r="102000" spans="1:3" x14ac:dyDescent="0.4">
      <c r="A102000" s="3">
        <v>45889</v>
      </c>
      <c r="B102000" s="1">
        <v>19</v>
      </c>
      <c r="C102000" s="1">
        <v>1.4312E-2</v>
      </c>
    </row>
    <row r="102001" spans="1:3" x14ac:dyDescent="0.4">
      <c r="A102001" s="3">
        <v>45889</v>
      </c>
      <c r="B102001" s="1">
        <v>20</v>
      </c>
      <c r="C102001" s="1">
        <v>1.4435E-2</v>
      </c>
    </row>
    <row r="102002" spans="1:3" x14ac:dyDescent="0.4">
      <c r="A102002" s="3">
        <v>45889</v>
      </c>
      <c r="B102002" s="1">
        <v>21</v>
      </c>
      <c r="C102002" s="1">
        <v>1.4048E-2</v>
      </c>
    </row>
    <row r="102003" spans="1:3" x14ac:dyDescent="0.4">
      <c r="A102003" s="3">
        <v>45889</v>
      </c>
      <c r="B102003" s="1">
        <v>22</v>
      </c>
      <c r="C102003" s="1">
        <v>1.4126E-2</v>
      </c>
    </row>
    <row r="102004" spans="1:3" x14ac:dyDescent="0.4">
      <c r="A102004" s="3">
        <v>45889</v>
      </c>
      <c r="B102004" s="1">
        <v>23</v>
      </c>
      <c r="C102004" s="1">
        <v>1.3525000000000001E-2</v>
      </c>
    </row>
    <row r="102005" spans="1:3" x14ac:dyDescent="0.4">
      <c r="A102005" s="3">
        <v>45889</v>
      </c>
      <c r="B102005" s="1">
        <v>24</v>
      </c>
      <c r="C102005" s="1">
        <v>1.3975E-2</v>
      </c>
    </row>
    <row r="102006" spans="1:3" x14ac:dyDescent="0.4">
      <c r="A102006" s="3">
        <v>45890</v>
      </c>
      <c r="B102006" s="1">
        <v>1</v>
      </c>
      <c r="C102006" s="1">
        <v>1.4642000000000001E-2</v>
      </c>
    </row>
    <row r="102007" spans="1:3" x14ac:dyDescent="0.4">
      <c r="A102007" s="3">
        <v>45890</v>
      </c>
      <c r="B102007" s="1">
        <v>2</v>
      </c>
      <c r="C102007" s="1">
        <v>1.2711999999999999E-2</v>
      </c>
    </row>
    <row r="102008" spans="1:3" x14ac:dyDescent="0.4">
      <c r="A102008" s="3">
        <v>45890</v>
      </c>
      <c r="B102008" s="1">
        <v>3</v>
      </c>
      <c r="C102008" s="1">
        <v>1.2744999999999999E-2</v>
      </c>
    </row>
    <row r="102009" spans="1:3" x14ac:dyDescent="0.4">
      <c r="A102009" s="3">
        <v>45890</v>
      </c>
      <c r="B102009" s="1">
        <v>4</v>
      </c>
      <c r="C102009" s="1">
        <v>1.3897E-2</v>
      </c>
    </row>
    <row r="102010" spans="1:3" x14ac:dyDescent="0.4">
      <c r="A102010" s="3">
        <v>45890</v>
      </c>
      <c r="B102010" s="1">
        <v>5</v>
      </c>
      <c r="C102010" s="1">
        <v>1.1996E-2</v>
      </c>
    </row>
    <row r="102011" spans="1:3" x14ac:dyDescent="0.4">
      <c r="A102011" s="3">
        <v>45890</v>
      </c>
      <c r="B102011" s="1">
        <v>6</v>
      </c>
      <c r="C102011" s="1">
        <v>1.1374E-2</v>
      </c>
    </row>
    <row r="102012" spans="1:3" x14ac:dyDescent="0.4">
      <c r="A102012" s="3">
        <v>45890</v>
      </c>
      <c r="B102012" s="1">
        <v>7</v>
      </c>
      <c r="C102012" s="1">
        <v>1.2992999999999999E-2</v>
      </c>
    </row>
    <row r="102013" spans="1:3" x14ac:dyDescent="0.4">
      <c r="A102013" s="3">
        <v>45890</v>
      </c>
      <c r="B102013" s="1">
        <v>8</v>
      </c>
      <c r="C102013" s="1">
        <v>1.3639999999999999E-2</v>
      </c>
    </row>
    <row r="102014" spans="1:3" x14ac:dyDescent="0.4">
      <c r="A102014" s="3">
        <v>45890</v>
      </c>
      <c r="B102014" s="1">
        <v>9</v>
      </c>
      <c r="C102014" s="1">
        <v>1.2057999999999999E-2</v>
      </c>
    </row>
    <row r="102015" spans="1:3" x14ac:dyDescent="0.4">
      <c r="A102015" s="3">
        <v>45890</v>
      </c>
      <c r="B102015" s="1">
        <v>10</v>
      </c>
      <c r="C102015" s="1">
        <v>1.265E-2</v>
      </c>
    </row>
    <row r="102016" spans="1:3" x14ac:dyDescent="0.4">
      <c r="A102016" s="3">
        <v>45890</v>
      </c>
      <c r="B102016" s="1">
        <v>11</v>
      </c>
      <c r="C102016" s="1">
        <v>1.1468000000000001E-2</v>
      </c>
    </row>
    <row r="102017" spans="1:3" x14ac:dyDescent="0.4">
      <c r="A102017" s="3">
        <v>45890</v>
      </c>
      <c r="B102017" s="1">
        <v>12</v>
      </c>
      <c r="C102017" s="1">
        <v>1.3155E-2</v>
      </c>
    </row>
    <row r="102018" spans="1:3" x14ac:dyDescent="0.4">
      <c r="A102018" s="3">
        <v>45890</v>
      </c>
      <c r="B102018" s="1">
        <v>13</v>
      </c>
      <c r="C102018" s="1">
        <v>1.0892000000000001E-2</v>
      </c>
    </row>
    <row r="102019" spans="1:3" x14ac:dyDescent="0.4">
      <c r="A102019" s="3">
        <v>45890</v>
      </c>
      <c r="B102019" s="1">
        <v>14</v>
      </c>
      <c r="C102019" s="1">
        <v>1.1709000000000001E-2</v>
      </c>
    </row>
    <row r="102020" spans="1:3" x14ac:dyDescent="0.4">
      <c r="A102020" s="3">
        <v>45890</v>
      </c>
      <c r="B102020" s="1">
        <v>15</v>
      </c>
      <c r="C102020" s="1">
        <v>1.299E-2</v>
      </c>
    </row>
    <row r="102021" spans="1:3" x14ac:dyDescent="0.4">
      <c r="A102021" s="3">
        <v>45890</v>
      </c>
      <c r="B102021" s="1">
        <v>16</v>
      </c>
      <c r="C102021" s="1">
        <v>1.1298000000000001E-2</v>
      </c>
    </row>
    <row r="102022" spans="1:3" x14ac:dyDescent="0.4">
      <c r="A102022" s="3">
        <v>45890</v>
      </c>
      <c r="B102022" s="1">
        <v>17</v>
      </c>
      <c r="C102022" s="1">
        <v>1.1963E-2</v>
      </c>
    </row>
    <row r="102023" spans="1:3" x14ac:dyDescent="0.4">
      <c r="A102023" s="3">
        <v>45890</v>
      </c>
      <c r="B102023" s="1">
        <v>18</v>
      </c>
      <c r="C102023" s="1">
        <v>1.2159E-2</v>
      </c>
    </row>
    <row r="102024" spans="1:3" x14ac:dyDescent="0.4">
      <c r="A102024" s="3">
        <v>45890</v>
      </c>
      <c r="B102024" s="1">
        <v>19</v>
      </c>
      <c r="C102024" s="1">
        <v>1.2015E-2</v>
      </c>
    </row>
    <row r="102025" spans="1:3" x14ac:dyDescent="0.4">
      <c r="A102025" s="3">
        <v>45890</v>
      </c>
      <c r="B102025" s="1">
        <v>20</v>
      </c>
      <c r="C102025" s="1">
        <v>1.2147E-2</v>
      </c>
    </row>
    <row r="102026" spans="1:3" x14ac:dyDescent="0.4">
      <c r="A102026" s="3">
        <v>45890</v>
      </c>
      <c r="B102026" s="1">
        <v>21</v>
      </c>
      <c r="C102026" s="1">
        <v>1.2019E-2</v>
      </c>
    </row>
    <row r="102027" spans="1:3" x14ac:dyDescent="0.4">
      <c r="A102027" s="3">
        <v>45890</v>
      </c>
      <c r="B102027" s="1">
        <v>22</v>
      </c>
      <c r="C102027" s="1">
        <v>1.3937E-2</v>
      </c>
    </row>
    <row r="102028" spans="1:3" x14ac:dyDescent="0.4">
      <c r="A102028" s="3">
        <v>45890</v>
      </c>
      <c r="B102028" s="1">
        <v>23</v>
      </c>
      <c r="C102028" s="1">
        <v>1.2923E-2</v>
      </c>
    </row>
    <row r="102029" spans="1:3" x14ac:dyDescent="0.4">
      <c r="A102029" s="3">
        <v>45890</v>
      </c>
      <c r="B102029" s="1">
        <v>24</v>
      </c>
      <c r="C102029" s="1">
        <v>1.2685999999999999E-2</v>
      </c>
    </row>
    <row r="102030" spans="1:3" x14ac:dyDescent="0.4">
      <c r="A102030" s="3">
        <v>45891</v>
      </c>
      <c r="B102030" s="1">
        <v>1</v>
      </c>
      <c r="C102030" s="1">
        <v>1.3716000000000001E-2</v>
      </c>
    </row>
    <row r="102031" spans="1:3" x14ac:dyDescent="0.4">
      <c r="A102031" s="3">
        <v>45891</v>
      </c>
      <c r="B102031" s="1">
        <v>2</v>
      </c>
      <c r="C102031" s="1">
        <v>1.3349E-2</v>
      </c>
    </row>
    <row r="102032" spans="1:3" x14ac:dyDescent="0.4">
      <c r="A102032" s="3">
        <v>45891</v>
      </c>
      <c r="B102032" s="1">
        <v>3</v>
      </c>
      <c r="C102032" s="1">
        <v>1.3780000000000001E-2</v>
      </c>
    </row>
    <row r="102033" spans="1:3" x14ac:dyDescent="0.4">
      <c r="A102033" s="3">
        <v>45891</v>
      </c>
      <c r="B102033" s="1">
        <v>4</v>
      </c>
      <c r="C102033" s="1">
        <v>1.4158E-2</v>
      </c>
    </row>
    <row r="102034" spans="1:3" x14ac:dyDescent="0.4">
      <c r="A102034" s="3">
        <v>45891</v>
      </c>
      <c r="B102034" s="1">
        <v>5</v>
      </c>
      <c r="C102034" s="1">
        <v>1.2532E-2</v>
      </c>
    </row>
    <row r="102035" spans="1:3" x14ac:dyDescent="0.4">
      <c r="A102035" s="3">
        <v>45891</v>
      </c>
      <c r="B102035" s="1">
        <v>6</v>
      </c>
      <c r="C102035" s="1">
        <v>1.4623000000000001E-2</v>
      </c>
    </row>
    <row r="102036" spans="1:3" x14ac:dyDescent="0.4">
      <c r="A102036" s="3">
        <v>45891</v>
      </c>
      <c r="B102036" s="1">
        <v>7</v>
      </c>
      <c r="C102036" s="1">
        <v>1.3061E-2</v>
      </c>
    </row>
    <row r="102037" spans="1:3" x14ac:dyDescent="0.4">
      <c r="A102037" s="3">
        <v>45891</v>
      </c>
      <c r="B102037" s="1">
        <v>8</v>
      </c>
      <c r="C102037" s="1">
        <v>1.3257E-2</v>
      </c>
    </row>
    <row r="102038" spans="1:3" x14ac:dyDescent="0.4">
      <c r="A102038" s="3">
        <v>45891</v>
      </c>
      <c r="B102038" s="1">
        <v>9</v>
      </c>
      <c r="C102038" s="1">
        <v>1.0373E-2</v>
      </c>
    </row>
    <row r="102039" spans="1:3" x14ac:dyDescent="0.4">
      <c r="A102039" s="3">
        <v>45891</v>
      </c>
      <c r="B102039" s="1">
        <v>10</v>
      </c>
      <c r="C102039" s="1">
        <v>8.4370000000000001E-3</v>
      </c>
    </row>
    <row r="102040" spans="1:3" x14ac:dyDescent="0.4">
      <c r="A102040" s="3">
        <v>45891</v>
      </c>
      <c r="B102040" s="1">
        <v>11</v>
      </c>
      <c r="C102040" s="1">
        <v>1.2184E-2</v>
      </c>
    </row>
    <row r="102041" spans="1:3" x14ac:dyDescent="0.4">
      <c r="A102041" s="3">
        <v>45891</v>
      </c>
      <c r="B102041" s="1">
        <v>12</v>
      </c>
      <c r="C102041" s="1">
        <v>1.1164E-2</v>
      </c>
    </row>
    <row r="102042" spans="1:3" x14ac:dyDescent="0.4">
      <c r="A102042" s="3">
        <v>45891</v>
      </c>
      <c r="B102042" s="1">
        <v>13</v>
      </c>
      <c r="C102042" s="1">
        <v>1.3048000000000001E-2</v>
      </c>
    </row>
    <row r="102043" spans="1:3" x14ac:dyDescent="0.4">
      <c r="A102043" s="3">
        <v>45891</v>
      </c>
      <c r="B102043" s="1">
        <v>14</v>
      </c>
      <c r="C102043" s="1">
        <v>1.1658E-2</v>
      </c>
    </row>
    <row r="102044" spans="1:3" x14ac:dyDescent="0.4">
      <c r="A102044" s="3">
        <v>45891</v>
      </c>
      <c r="B102044" s="1">
        <v>15</v>
      </c>
      <c r="C102044" s="1">
        <v>1.0865E-2</v>
      </c>
    </row>
    <row r="102045" spans="1:3" x14ac:dyDescent="0.4">
      <c r="A102045" s="3">
        <v>45891</v>
      </c>
      <c r="B102045" s="1">
        <v>16</v>
      </c>
      <c r="C102045" s="1">
        <v>1.2774000000000001E-2</v>
      </c>
    </row>
    <row r="102046" spans="1:3" x14ac:dyDescent="0.4">
      <c r="A102046" s="3">
        <v>45891</v>
      </c>
      <c r="B102046" s="1">
        <v>17</v>
      </c>
      <c r="C102046" s="1">
        <v>1.3566E-2</v>
      </c>
    </row>
    <row r="102047" spans="1:3" x14ac:dyDescent="0.4">
      <c r="A102047" s="3">
        <v>45891</v>
      </c>
      <c r="B102047" s="1">
        <v>18</v>
      </c>
      <c r="C102047" s="1">
        <v>1.3703E-2</v>
      </c>
    </row>
    <row r="102048" spans="1:3" x14ac:dyDescent="0.4">
      <c r="A102048" s="3">
        <v>45891</v>
      </c>
      <c r="B102048" s="1">
        <v>19</v>
      </c>
      <c r="C102048" s="1">
        <v>1.3226E-2</v>
      </c>
    </row>
    <row r="102049" spans="1:3" x14ac:dyDescent="0.4">
      <c r="A102049" s="3">
        <v>45891</v>
      </c>
      <c r="B102049" s="1">
        <v>20</v>
      </c>
      <c r="C102049" s="1">
        <v>1.3603000000000001E-2</v>
      </c>
    </row>
    <row r="102050" spans="1:3" x14ac:dyDescent="0.4">
      <c r="A102050" s="3">
        <v>45891</v>
      </c>
      <c r="B102050" s="1">
        <v>21</v>
      </c>
      <c r="C102050" s="1">
        <v>1.3114000000000001E-2</v>
      </c>
    </row>
    <row r="102051" spans="1:3" x14ac:dyDescent="0.4">
      <c r="A102051" s="3">
        <v>45891</v>
      </c>
      <c r="B102051" s="1">
        <v>22</v>
      </c>
      <c r="C102051" s="1">
        <v>1.3797E-2</v>
      </c>
    </row>
    <row r="102052" spans="1:3" x14ac:dyDescent="0.4">
      <c r="A102052" s="3">
        <v>45891</v>
      </c>
      <c r="B102052" s="1">
        <v>23</v>
      </c>
      <c r="C102052" s="1">
        <v>1.5174999999999999E-2</v>
      </c>
    </row>
    <row r="102053" spans="1:3" x14ac:dyDescent="0.4">
      <c r="A102053" s="3">
        <v>45891</v>
      </c>
      <c r="B102053" s="1">
        <v>24</v>
      </c>
      <c r="C102053" s="1">
        <v>1.5254999999999999E-2</v>
      </c>
    </row>
    <row r="102054" spans="1:3" x14ac:dyDescent="0.4">
      <c r="A102054" s="3">
        <v>45892</v>
      </c>
      <c r="B102054" s="1">
        <v>1</v>
      </c>
      <c r="C102054" s="1">
        <v>1.3788E-2</v>
      </c>
    </row>
    <row r="102055" spans="1:3" x14ac:dyDescent="0.4">
      <c r="A102055" s="3">
        <v>45892</v>
      </c>
      <c r="B102055" s="1">
        <v>2</v>
      </c>
      <c r="C102055" s="1">
        <v>1.3837E-2</v>
      </c>
    </row>
    <row r="102056" spans="1:3" x14ac:dyDescent="0.4">
      <c r="A102056" s="3">
        <v>45892</v>
      </c>
      <c r="B102056" s="1">
        <v>3</v>
      </c>
      <c r="C102056" s="1">
        <v>1.2774000000000001E-2</v>
      </c>
    </row>
    <row r="102057" spans="1:3" x14ac:dyDescent="0.4">
      <c r="A102057" s="3">
        <v>45892</v>
      </c>
      <c r="B102057" s="1">
        <v>4</v>
      </c>
      <c r="C102057" s="1">
        <v>1.3506000000000001E-2</v>
      </c>
    </row>
    <row r="102058" spans="1:3" x14ac:dyDescent="0.4">
      <c r="A102058" s="3">
        <v>45892</v>
      </c>
      <c r="B102058" s="1">
        <v>5</v>
      </c>
      <c r="C102058" s="1">
        <v>1.2168999999999999E-2</v>
      </c>
    </row>
    <row r="102059" spans="1:3" x14ac:dyDescent="0.4">
      <c r="A102059" s="3">
        <v>45892</v>
      </c>
      <c r="B102059" s="1">
        <v>6</v>
      </c>
      <c r="C102059" s="1">
        <v>1.2855999999999999E-2</v>
      </c>
    </row>
    <row r="102060" spans="1:3" x14ac:dyDescent="0.4">
      <c r="A102060" s="3">
        <v>45892</v>
      </c>
      <c r="B102060" s="1">
        <v>7</v>
      </c>
      <c r="C102060" s="1">
        <v>1.3164E-2</v>
      </c>
    </row>
    <row r="102061" spans="1:3" x14ac:dyDescent="0.4">
      <c r="A102061" s="3">
        <v>45892</v>
      </c>
      <c r="B102061" s="1">
        <v>8</v>
      </c>
      <c r="C102061" s="1">
        <v>1.3342E-2</v>
      </c>
    </row>
    <row r="102062" spans="1:3" x14ac:dyDescent="0.4">
      <c r="A102062" s="3">
        <v>45892</v>
      </c>
      <c r="B102062" s="1">
        <v>9</v>
      </c>
      <c r="C102062" s="1">
        <v>1.2834999999999999E-2</v>
      </c>
    </row>
    <row r="102063" spans="1:3" x14ac:dyDescent="0.4">
      <c r="A102063" s="3">
        <v>45892</v>
      </c>
      <c r="B102063" s="1">
        <v>10</v>
      </c>
      <c r="C102063" s="1">
        <v>1.1655E-2</v>
      </c>
    </row>
    <row r="102064" spans="1:3" x14ac:dyDescent="0.4">
      <c r="A102064" s="3">
        <v>45892</v>
      </c>
      <c r="B102064" s="1">
        <v>11</v>
      </c>
      <c r="C102064" s="1">
        <v>1.2585000000000001E-2</v>
      </c>
    </row>
    <row r="102065" spans="1:3" x14ac:dyDescent="0.4">
      <c r="A102065" s="3">
        <v>45892</v>
      </c>
      <c r="B102065" s="1">
        <v>12</v>
      </c>
      <c r="C102065" s="1">
        <v>1.1266E-2</v>
      </c>
    </row>
    <row r="102066" spans="1:3" x14ac:dyDescent="0.4">
      <c r="A102066" s="3">
        <v>45892</v>
      </c>
      <c r="B102066" s="1">
        <v>13</v>
      </c>
      <c r="C102066" s="1">
        <v>1.189E-2</v>
      </c>
    </row>
    <row r="102067" spans="1:3" x14ac:dyDescent="0.4">
      <c r="A102067" s="3">
        <v>45892</v>
      </c>
      <c r="B102067" s="1">
        <v>14</v>
      </c>
      <c r="C102067" s="1">
        <v>1.2501999999999999E-2</v>
      </c>
    </row>
    <row r="102068" spans="1:3" x14ac:dyDescent="0.4">
      <c r="A102068" s="3">
        <v>45892</v>
      </c>
      <c r="B102068" s="1">
        <v>15</v>
      </c>
      <c r="C102068" s="1">
        <v>1.0076999999999999E-2</v>
      </c>
    </row>
    <row r="102069" spans="1:3" x14ac:dyDescent="0.4">
      <c r="A102069" s="3">
        <v>45892</v>
      </c>
      <c r="B102069" s="1">
        <v>16</v>
      </c>
      <c r="C102069" s="1">
        <v>1.2626999999999999E-2</v>
      </c>
    </row>
    <row r="102070" spans="1:3" x14ac:dyDescent="0.4">
      <c r="A102070" s="3">
        <v>45892</v>
      </c>
      <c r="B102070" s="1">
        <v>17</v>
      </c>
      <c r="C102070" s="1">
        <v>1.2465E-2</v>
      </c>
    </row>
    <row r="102071" spans="1:3" x14ac:dyDescent="0.4">
      <c r="A102071" s="3">
        <v>45892</v>
      </c>
      <c r="B102071" s="1">
        <v>18</v>
      </c>
      <c r="C102071" s="1">
        <v>1.3114000000000001E-2</v>
      </c>
    </row>
    <row r="102072" spans="1:3" x14ac:dyDescent="0.4">
      <c r="A102072" s="3">
        <v>45892</v>
      </c>
      <c r="B102072" s="1">
        <v>19</v>
      </c>
      <c r="C102072" s="1">
        <v>1.2211E-2</v>
      </c>
    </row>
    <row r="102073" spans="1:3" x14ac:dyDescent="0.4">
      <c r="A102073" s="3">
        <v>45892</v>
      </c>
      <c r="B102073" s="1">
        <v>20</v>
      </c>
      <c r="C102073" s="1">
        <v>1.2744E-2</v>
      </c>
    </row>
    <row r="102074" spans="1:3" x14ac:dyDescent="0.4">
      <c r="A102074" s="3">
        <v>45892</v>
      </c>
      <c r="B102074" s="1">
        <v>21</v>
      </c>
      <c r="C102074" s="1">
        <v>1.3624000000000001E-2</v>
      </c>
    </row>
    <row r="102075" spans="1:3" x14ac:dyDescent="0.4">
      <c r="A102075" s="3">
        <v>45892</v>
      </c>
      <c r="B102075" s="1">
        <v>22</v>
      </c>
      <c r="C102075" s="1">
        <v>1.3324000000000001E-2</v>
      </c>
    </row>
    <row r="102076" spans="1:3" x14ac:dyDescent="0.4">
      <c r="A102076" s="3">
        <v>45892</v>
      </c>
      <c r="B102076" s="1">
        <v>23</v>
      </c>
      <c r="C102076" s="1">
        <v>1.5810999999999999E-2</v>
      </c>
    </row>
    <row r="102077" spans="1:3" x14ac:dyDescent="0.4">
      <c r="A102077" s="3">
        <v>45892</v>
      </c>
      <c r="B102077" s="1">
        <v>24</v>
      </c>
      <c r="C102077" s="1">
        <v>1.5164E-2</v>
      </c>
    </row>
    <row r="102078" spans="1:3" x14ac:dyDescent="0.4">
      <c r="A102078" s="3">
        <v>45893</v>
      </c>
      <c r="B102078" s="1">
        <v>1</v>
      </c>
      <c r="C102078" s="1">
        <v>1.3363999999999999E-2</v>
      </c>
    </row>
    <row r="102079" spans="1:3" x14ac:dyDescent="0.4">
      <c r="A102079" s="3">
        <v>45893</v>
      </c>
      <c r="B102079" s="1">
        <v>2</v>
      </c>
      <c r="C102079" s="1">
        <v>1.4662E-2</v>
      </c>
    </row>
    <row r="102080" spans="1:3" x14ac:dyDescent="0.4">
      <c r="A102080" s="3">
        <v>45893</v>
      </c>
      <c r="B102080" s="1">
        <v>3</v>
      </c>
      <c r="C102080" s="1">
        <v>1.3277000000000001E-2</v>
      </c>
    </row>
    <row r="102081" spans="1:3" x14ac:dyDescent="0.4">
      <c r="A102081" s="3">
        <v>45893</v>
      </c>
      <c r="B102081" s="1">
        <v>4</v>
      </c>
      <c r="C102081" s="1">
        <v>1.32E-2</v>
      </c>
    </row>
    <row r="102082" spans="1:3" x14ac:dyDescent="0.4">
      <c r="A102082" s="3">
        <v>45893</v>
      </c>
      <c r="B102082" s="1">
        <v>5</v>
      </c>
      <c r="C102082" s="1">
        <v>1.3816E-2</v>
      </c>
    </row>
    <row r="102083" spans="1:3" x14ac:dyDescent="0.4">
      <c r="A102083" s="3">
        <v>45893</v>
      </c>
      <c r="B102083" s="1">
        <v>6</v>
      </c>
      <c r="C102083" s="1">
        <v>1.1979999999999999E-2</v>
      </c>
    </row>
    <row r="102084" spans="1:3" x14ac:dyDescent="0.4">
      <c r="A102084" s="3">
        <v>45893</v>
      </c>
      <c r="B102084" s="1">
        <v>7</v>
      </c>
      <c r="C102084" s="1">
        <v>1.3113E-2</v>
      </c>
    </row>
    <row r="102085" spans="1:3" x14ac:dyDescent="0.4">
      <c r="A102085" s="3">
        <v>45893</v>
      </c>
      <c r="B102085" s="1">
        <v>8</v>
      </c>
      <c r="C102085" s="1">
        <v>1.4276E-2</v>
      </c>
    </row>
    <row r="102086" spans="1:3" x14ac:dyDescent="0.4">
      <c r="A102086" s="3">
        <v>45893</v>
      </c>
      <c r="B102086" s="1">
        <v>9</v>
      </c>
      <c r="C102086" s="1">
        <v>1.4081E-2</v>
      </c>
    </row>
    <row r="102087" spans="1:3" x14ac:dyDescent="0.4">
      <c r="A102087" s="3">
        <v>45893</v>
      </c>
      <c r="B102087" s="1">
        <v>10</v>
      </c>
      <c r="C102087" s="1">
        <v>1.2220999999999999E-2</v>
      </c>
    </row>
    <row r="102088" spans="1:3" x14ac:dyDescent="0.4">
      <c r="A102088" s="3">
        <v>45893</v>
      </c>
      <c r="B102088" s="1">
        <v>11</v>
      </c>
      <c r="C102088" s="1">
        <v>1.234E-2</v>
      </c>
    </row>
    <row r="102089" spans="1:3" x14ac:dyDescent="0.4">
      <c r="A102089" s="3">
        <v>45893</v>
      </c>
      <c r="B102089" s="1">
        <v>12</v>
      </c>
      <c r="C102089" s="1">
        <v>1.3096999999999999E-2</v>
      </c>
    </row>
    <row r="102090" spans="1:3" x14ac:dyDescent="0.4">
      <c r="A102090" s="3">
        <v>45893</v>
      </c>
      <c r="B102090" s="1">
        <v>13</v>
      </c>
      <c r="C102090" s="1">
        <v>1.2173E-2</v>
      </c>
    </row>
    <row r="102091" spans="1:3" x14ac:dyDescent="0.4">
      <c r="A102091" s="3">
        <v>45893</v>
      </c>
      <c r="B102091" s="1">
        <v>14</v>
      </c>
      <c r="C102091" s="1">
        <v>1.2763E-2</v>
      </c>
    </row>
    <row r="102092" spans="1:3" x14ac:dyDescent="0.4">
      <c r="A102092" s="3">
        <v>45893</v>
      </c>
      <c r="B102092" s="1">
        <v>15</v>
      </c>
      <c r="C102092" s="1">
        <v>1.1566999999999999E-2</v>
      </c>
    </row>
    <row r="102093" spans="1:3" x14ac:dyDescent="0.4">
      <c r="A102093" s="3">
        <v>45893</v>
      </c>
      <c r="B102093" s="1">
        <v>16</v>
      </c>
      <c r="C102093" s="1">
        <v>1.3591000000000001E-2</v>
      </c>
    </row>
    <row r="102094" spans="1:3" x14ac:dyDescent="0.4">
      <c r="A102094" s="3">
        <v>45893</v>
      </c>
      <c r="B102094" s="1">
        <v>17</v>
      </c>
      <c r="C102094" s="1">
        <v>1.3646E-2</v>
      </c>
    </row>
    <row r="102095" spans="1:3" x14ac:dyDescent="0.4">
      <c r="A102095" s="3">
        <v>45893</v>
      </c>
      <c r="B102095" s="1">
        <v>18</v>
      </c>
      <c r="C102095" s="1">
        <v>1.4154E-2</v>
      </c>
    </row>
    <row r="102096" spans="1:3" x14ac:dyDescent="0.4">
      <c r="A102096" s="3">
        <v>45893</v>
      </c>
      <c r="B102096" s="1">
        <v>19</v>
      </c>
      <c r="C102096" s="1">
        <v>1.3773000000000001E-2</v>
      </c>
    </row>
    <row r="102097" spans="1:3" x14ac:dyDescent="0.4">
      <c r="A102097" s="3">
        <v>45893</v>
      </c>
      <c r="B102097" s="1">
        <v>20</v>
      </c>
      <c r="C102097" s="1">
        <v>1.3988E-2</v>
      </c>
    </row>
    <row r="102098" spans="1:3" x14ac:dyDescent="0.4">
      <c r="A102098" s="3">
        <v>45893</v>
      </c>
      <c r="B102098" s="1">
        <v>21</v>
      </c>
      <c r="C102098" s="1">
        <v>1.5034E-2</v>
      </c>
    </row>
    <row r="102099" spans="1:3" x14ac:dyDescent="0.4">
      <c r="A102099" s="3">
        <v>45893</v>
      </c>
      <c r="B102099" s="1">
        <v>22</v>
      </c>
      <c r="C102099" s="1">
        <v>1.5502999999999999E-2</v>
      </c>
    </row>
    <row r="102100" spans="1:3" x14ac:dyDescent="0.4">
      <c r="A102100" s="3">
        <v>45893</v>
      </c>
      <c r="B102100" s="1">
        <v>23</v>
      </c>
      <c r="C102100" s="1">
        <v>1.5153E-2</v>
      </c>
    </row>
    <row r="102101" spans="1:3" x14ac:dyDescent="0.4">
      <c r="A102101" s="3">
        <v>45893</v>
      </c>
      <c r="B102101" s="1">
        <v>24</v>
      </c>
      <c r="C102101" s="1">
        <v>1.3835E-2</v>
      </c>
    </row>
    <row r="102102" spans="1:3" x14ac:dyDescent="0.4">
      <c r="A102102" s="3">
        <v>45894</v>
      </c>
      <c r="B102102" s="1">
        <v>1</v>
      </c>
      <c r="C102102" s="1">
        <v>1.4673E-2</v>
      </c>
    </row>
    <row r="102103" spans="1:3" x14ac:dyDescent="0.4">
      <c r="A102103" s="3">
        <v>45894</v>
      </c>
      <c r="B102103" s="1">
        <v>2</v>
      </c>
      <c r="C102103" s="1">
        <v>1.3539000000000001E-2</v>
      </c>
    </row>
    <row r="102104" spans="1:3" x14ac:dyDescent="0.4">
      <c r="A102104" s="3">
        <v>45894</v>
      </c>
      <c r="B102104" s="1">
        <v>3</v>
      </c>
      <c r="C102104" s="1">
        <v>1.2973E-2</v>
      </c>
    </row>
    <row r="102105" spans="1:3" x14ac:dyDescent="0.4">
      <c r="A102105" s="3">
        <v>45894</v>
      </c>
      <c r="B102105" s="1">
        <v>4</v>
      </c>
      <c r="C102105" s="1">
        <v>1.4030000000000001E-2</v>
      </c>
    </row>
    <row r="102106" spans="1:3" x14ac:dyDescent="0.4">
      <c r="A102106" s="3">
        <v>45894</v>
      </c>
      <c r="B102106" s="1">
        <v>5</v>
      </c>
      <c r="C102106" s="1">
        <v>1.3806000000000001E-2</v>
      </c>
    </row>
    <row r="102107" spans="1:3" x14ac:dyDescent="0.4">
      <c r="A102107" s="3">
        <v>45894</v>
      </c>
      <c r="B102107" s="1">
        <v>6</v>
      </c>
      <c r="C102107" s="1">
        <v>1.3969000000000001E-2</v>
      </c>
    </row>
    <row r="102108" spans="1:3" x14ac:dyDescent="0.4">
      <c r="A102108" s="3">
        <v>45894</v>
      </c>
      <c r="B102108" s="1">
        <v>7</v>
      </c>
      <c r="C102108" s="1">
        <v>1.3107000000000001E-2</v>
      </c>
    </row>
    <row r="102109" spans="1:3" x14ac:dyDescent="0.4">
      <c r="A102109" s="3">
        <v>45894</v>
      </c>
      <c r="B102109" s="1">
        <v>8</v>
      </c>
      <c r="C102109" s="1">
        <v>1.3018E-2</v>
      </c>
    </row>
    <row r="102110" spans="1:3" x14ac:dyDescent="0.4">
      <c r="A102110" s="3">
        <v>45894</v>
      </c>
      <c r="B102110" s="1">
        <v>9</v>
      </c>
      <c r="C102110" s="1">
        <v>1.2978E-2</v>
      </c>
    </row>
    <row r="102111" spans="1:3" x14ac:dyDescent="0.4">
      <c r="A102111" s="3">
        <v>45894</v>
      </c>
      <c r="B102111" s="1">
        <v>10</v>
      </c>
      <c r="C102111" s="1">
        <v>1.1391E-2</v>
      </c>
    </row>
    <row r="102112" spans="1:3" x14ac:dyDescent="0.4">
      <c r="A102112" s="3">
        <v>45894</v>
      </c>
      <c r="B102112" s="1">
        <v>11</v>
      </c>
      <c r="C102112" s="1">
        <v>1.0737999999999999E-2</v>
      </c>
    </row>
    <row r="102113" spans="1:3" x14ac:dyDescent="0.4">
      <c r="A102113" s="3">
        <v>45894</v>
      </c>
      <c r="B102113" s="1">
        <v>12</v>
      </c>
      <c r="C102113" s="1">
        <v>1.2031E-2</v>
      </c>
    </row>
    <row r="102114" spans="1:3" x14ac:dyDescent="0.4">
      <c r="A102114" s="3">
        <v>45894</v>
      </c>
      <c r="B102114" s="1">
        <v>13</v>
      </c>
      <c r="C102114" s="1">
        <v>1.1755E-2</v>
      </c>
    </row>
    <row r="102115" spans="1:3" x14ac:dyDescent="0.4">
      <c r="A102115" s="3">
        <v>45894</v>
      </c>
      <c r="B102115" s="1">
        <v>14</v>
      </c>
      <c r="C102115" s="1">
        <v>1.2333E-2</v>
      </c>
    </row>
    <row r="102116" spans="1:3" x14ac:dyDescent="0.4">
      <c r="A102116" s="3">
        <v>45894</v>
      </c>
      <c r="B102116" s="1">
        <v>15</v>
      </c>
      <c r="C102116" s="1">
        <v>1.2024E-2</v>
      </c>
    </row>
    <row r="102117" spans="1:3" x14ac:dyDescent="0.4">
      <c r="A102117" s="3">
        <v>45894</v>
      </c>
      <c r="B102117" s="1">
        <v>16</v>
      </c>
      <c r="C102117" s="1">
        <v>1.3457999999999999E-2</v>
      </c>
    </row>
    <row r="102118" spans="1:3" x14ac:dyDescent="0.4">
      <c r="A102118" s="3">
        <v>45894</v>
      </c>
      <c r="B102118" s="1">
        <v>17</v>
      </c>
      <c r="C102118" s="1">
        <v>1.4265999999999999E-2</v>
      </c>
    </row>
    <row r="102119" spans="1:3" x14ac:dyDescent="0.4">
      <c r="A102119" s="3">
        <v>45894</v>
      </c>
      <c r="B102119" s="1">
        <v>18</v>
      </c>
      <c r="C102119" s="1">
        <v>1.4925000000000001E-2</v>
      </c>
    </row>
    <row r="102120" spans="1:3" x14ac:dyDescent="0.4">
      <c r="A102120" s="3">
        <v>45894</v>
      </c>
      <c r="B102120" s="1">
        <v>19</v>
      </c>
      <c r="C102120" s="1">
        <v>1.3217E-2</v>
      </c>
    </row>
    <row r="102121" spans="1:3" x14ac:dyDescent="0.4">
      <c r="A102121" s="3">
        <v>45894</v>
      </c>
      <c r="B102121" s="1">
        <v>20</v>
      </c>
      <c r="C102121" s="1">
        <v>1.3016E-2</v>
      </c>
    </row>
    <row r="102122" spans="1:3" x14ac:dyDescent="0.4">
      <c r="A102122" s="3">
        <v>45894</v>
      </c>
      <c r="B102122" s="1">
        <v>21</v>
      </c>
      <c r="C102122" s="1">
        <v>1.3093E-2</v>
      </c>
    </row>
    <row r="102123" spans="1:3" x14ac:dyDescent="0.4">
      <c r="A102123" s="3">
        <v>45894</v>
      </c>
      <c r="B102123" s="1">
        <v>22</v>
      </c>
      <c r="C102123" s="1">
        <v>1.2676E-2</v>
      </c>
    </row>
    <row r="102124" spans="1:3" x14ac:dyDescent="0.4">
      <c r="A102124" s="3">
        <v>45894</v>
      </c>
      <c r="B102124" s="1">
        <v>23</v>
      </c>
      <c r="C102124" s="1">
        <v>1.2628E-2</v>
      </c>
    </row>
    <row r="102125" spans="1:3" x14ac:dyDescent="0.4">
      <c r="A102125" s="3">
        <v>45894</v>
      </c>
      <c r="B102125" s="1">
        <v>24</v>
      </c>
      <c r="C102125" s="1">
        <v>1.46E-2</v>
      </c>
    </row>
    <row r="102126" spans="1:3" x14ac:dyDescent="0.4">
      <c r="A102126" s="3">
        <v>45895</v>
      </c>
      <c r="B102126" s="1">
        <v>1</v>
      </c>
      <c r="C102126" s="1">
        <v>1.4883E-2</v>
      </c>
    </row>
    <row r="102127" spans="1:3" x14ac:dyDescent="0.4">
      <c r="A102127" s="3">
        <v>45895</v>
      </c>
      <c r="B102127" s="1">
        <v>2</v>
      </c>
      <c r="C102127" s="1">
        <v>1.2657E-2</v>
      </c>
    </row>
    <row r="102128" spans="1:3" x14ac:dyDescent="0.4">
      <c r="A102128" s="3">
        <v>45895</v>
      </c>
      <c r="B102128" s="1">
        <v>3</v>
      </c>
      <c r="C102128" s="1">
        <v>1.2621E-2</v>
      </c>
    </row>
    <row r="102129" spans="1:3" x14ac:dyDescent="0.4">
      <c r="A102129" s="3">
        <v>45895</v>
      </c>
      <c r="B102129" s="1">
        <v>4</v>
      </c>
      <c r="C102129" s="1">
        <v>1.2524E-2</v>
      </c>
    </row>
    <row r="102130" spans="1:3" x14ac:dyDescent="0.4">
      <c r="A102130" s="3">
        <v>45895</v>
      </c>
      <c r="B102130" s="1">
        <v>5</v>
      </c>
      <c r="C102130" s="1">
        <v>1.3285E-2</v>
      </c>
    </row>
    <row r="102131" spans="1:3" x14ac:dyDescent="0.4">
      <c r="A102131" s="3">
        <v>45895</v>
      </c>
      <c r="B102131" s="1">
        <v>6</v>
      </c>
      <c r="C102131" s="1">
        <v>1.2636E-2</v>
      </c>
    </row>
    <row r="102132" spans="1:3" x14ac:dyDescent="0.4">
      <c r="A102132" s="3">
        <v>45895</v>
      </c>
      <c r="B102132" s="1">
        <v>7</v>
      </c>
      <c r="C102132" s="1">
        <v>1.3063E-2</v>
      </c>
    </row>
    <row r="102133" spans="1:3" x14ac:dyDescent="0.4">
      <c r="A102133" s="3">
        <v>45895</v>
      </c>
      <c r="B102133" s="1">
        <v>8</v>
      </c>
      <c r="C102133" s="1">
        <v>9.6299999999999997E-3</v>
      </c>
    </row>
    <row r="102134" spans="1:3" x14ac:dyDescent="0.4">
      <c r="A102134" s="3">
        <v>45895</v>
      </c>
      <c r="B102134" s="1">
        <v>9</v>
      </c>
      <c r="C102134" s="1">
        <v>1.1703E-2</v>
      </c>
    </row>
    <row r="102135" spans="1:3" x14ac:dyDescent="0.4">
      <c r="A102135" s="3">
        <v>45895</v>
      </c>
      <c r="B102135" s="1">
        <v>10</v>
      </c>
      <c r="C102135" s="1">
        <v>8.8690000000000001E-3</v>
      </c>
    </row>
    <row r="102136" spans="1:3" x14ac:dyDescent="0.4">
      <c r="A102136" s="3">
        <v>45895</v>
      </c>
      <c r="B102136" s="1">
        <v>11</v>
      </c>
      <c r="C102136" s="1">
        <v>1.1913E-2</v>
      </c>
    </row>
    <row r="102137" spans="1:3" x14ac:dyDescent="0.4">
      <c r="A102137" s="3">
        <v>45895</v>
      </c>
      <c r="B102137" s="1">
        <v>12</v>
      </c>
      <c r="C102137" s="1">
        <v>1.1509E-2</v>
      </c>
    </row>
    <row r="102138" spans="1:3" x14ac:dyDescent="0.4">
      <c r="A102138" s="3">
        <v>45895</v>
      </c>
      <c r="B102138" s="1">
        <v>13</v>
      </c>
      <c r="C102138" s="1">
        <v>1.2344000000000001E-2</v>
      </c>
    </row>
    <row r="102139" spans="1:3" x14ac:dyDescent="0.4">
      <c r="A102139" s="3">
        <v>45895</v>
      </c>
      <c r="B102139" s="1">
        <v>14</v>
      </c>
      <c r="C102139" s="1">
        <v>1.2909E-2</v>
      </c>
    </row>
    <row r="102140" spans="1:3" x14ac:dyDescent="0.4">
      <c r="A102140" s="3">
        <v>45895</v>
      </c>
      <c r="B102140" s="1">
        <v>15</v>
      </c>
      <c r="C102140" s="1">
        <v>1.2637000000000001E-2</v>
      </c>
    </row>
    <row r="102141" spans="1:3" x14ac:dyDescent="0.4">
      <c r="A102141" s="3">
        <v>45895</v>
      </c>
      <c r="B102141" s="1">
        <v>16</v>
      </c>
      <c r="C102141" s="1">
        <v>1.3167E-2</v>
      </c>
    </row>
    <row r="102142" spans="1:3" x14ac:dyDescent="0.4">
      <c r="A102142" s="3">
        <v>45895</v>
      </c>
      <c r="B102142" s="1">
        <v>17</v>
      </c>
      <c r="C102142" s="1">
        <v>1.383E-2</v>
      </c>
    </row>
    <row r="102143" spans="1:3" x14ac:dyDescent="0.4">
      <c r="A102143" s="3">
        <v>45895</v>
      </c>
      <c r="B102143" s="1">
        <v>18</v>
      </c>
      <c r="C102143" s="1">
        <v>1.4038E-2</v>
      </c>
    </row>
    <row r="102144" spans="1:3" x14ac:dyDescent="0.4">
      <c r="A102144" s="3">
        <v>45895</v>
      </c>
      <c r="B102144" s="1">
        <v>19</v>
      </c>
      <c r="C102144" s="1">
        <v>1.3782000000000001E-2</v>
      </c>
    </row>
    <row r="102145" spans="1:3" x14ac:dyDescent="0.4">
      <c r="A102145" s="3">
        <v>45895</v>
      </c>
      <c r="B102145" s="1">
        <v>20</v>
      </c>
      <c r="C102145" s="1">
        <v>1.3086E-2</v>
      </c>
    </row>
    <row r="102146" spans="1:3" x14ac:dyDescent="0.4">
      <c r="A102146" s="3">
        <v>45895</v>
      </c>
      <c r="B102146" s="1">
        <v>21</v>
      </c>
      <c r="C102146" s="1">
        <v>1.397E-2</v>
      </c>
    </row>
    <row r="102147" spans="1:3" x14ac:dyDescent="0.4">
      <c r="A102147" s="3">
        <v>45895</v>
      </c>
      <c r="B102147" s="1">
        <v>22</v>
      </c>
      <c r="C102147" s="1">
        <v>1.3194000000000001E-2</v>
      </c>
    </row>
    <row r="102148" spans="1:3" x14ac:dyDescent="0.4">
      <c r="A102148" s="3">
        <v>45895</v>
      </c>
      <c r="B102148" s="1">
        <v>23</v>
      </c>
      <c r="C102148" s="1">
        <v>1.5134999999999999E-2</v>
      </c>
    </row>
    <row r="102149" spans="1:3" x14ac:dyDescent="0.4">
      <c r="A102149" s="3">
        <v>45895</v>
      </c>
      <c r="B102149" s="1">
        <v>24</v>
      </c>
      <c r="C102149" s="1">
        <v>1.7472999999999999E-2</v>
      </c>
    </row>
    <row r="102150" spans="1:3" x14ac:dyDescent="0.4">
      <c r="A102150" s="3">
        <v>45896</v>
      </c>
      <c r="B102150" s="1">
        <v>1</v>
      </c>
      <c r="C102150" s="1">
        <v>1.3043000000000001E-2</v>
      </c>
    </row>
    <row r="102151" spans="1:3" x14ac:dyDescent="0.4">
      <c r="A102151" s="3">
        <v>45896</v>
      </c>
      <c r="B102151" s="1">
        <v>2</v>
      </c>
      <c r="C102151" s="1">
        <v>1.192E-2</v>
      </c>
    </row>
    <row r="102152" spans="1:3" x14ac:dyDescent="0.4">
      <c r="A102152" s="3">
        <v>45896</v>
      </c>
      <c r="B102152" s="1">
        <v>3</v>
      </c>
      <c r="C102152" s="1">
        <v>1.3759E-2</v>
      </c>
    </row>
    <row r="102153" spans="1:3" x14ac:dyDescent="0.4">
      <c r="A102153" s="3">
        <v>45896</v>
      </c>
      <c r="B102153" s="1">
        <v>4</v>
      </c>
      <c r="C102153" s="1">
        <v>1.2643E-2</v>
      </c>
    </row>
    <row r="102154" spans="1:3" x14ac:dyDescent="0.4">
      <c r="A102154" s="3">
        <v>45896</v>
      </c>
      <c r="B102154" s="1">
        <v>5</v>
      </c>
      <c r="C102154" s="1">
        <v>1.4244E-2</v>
      </c>
    </row>
    <row r="102155" spans="1:3" x14ac:dyDescent="0.4">
      <c r="A102155" s="3">
        <v>45896</v>
      </c>
      <c r="B102155" s="1">
        <v>6</v>
      </c>
      <c r="C102155" s="1">
        <v>9.2099999999999994E-3</v>
      </c>
    </row>
    <row r="102156" spans="1:3" x14ac:dyDescent="0.4">
      <c r="A102156" s="3">
        <v>45896</v>
      </c>
      <c r="B102156" s="1">
        <v>7</v>
      </c>
      <c r="C102156" s="1">
        <v>9.9179999999999997E-3</v>
      </c>
    </row>
    <row r="102157" spans="1:3" x14ac:dyDescent="0.4">
      <c r="A102157" s="3">
        <v>45896</v>
      </c>
      <c r="B102157" s="1">
        <v>8</v>
      </c>
      <c r="C102157" s="1">
        <v>1.1535E-2</v>
      </c>
    </row>
    <row r="102158" spans="1:3" x14ac:dyDescent="0.4">
      <c r="A102158" s="3">
        <v>45896</v>
      </c>
      <c r="B102158" s="1">
        <v>9</v>
      </c>
      <c r="C102158" s="1">
        <v>1.3544E-2</v>
      </c>
    </row>
    <row r="102159" spans="1:3" x14ac:dyDescent="0.4">
      <c r="A102159" s="3">
        <v>45896</v>
      </c>
      <c r="B102159" s="1">
        <v>10</v>
      </c>
      <c r="C102159" s="1">
        <v>1.1558000000000001E-2</v>
      </c>
    </row>
    <row r="102160" spans="1:3" x14ac:dyDescent="0.4">
      <c r="A102160" s="3">
        <v>45896</v>
      </c>
      <c r="B102160" s="1">
        <v>11</v>
      </c>
      <c r="C102160" s="1">
        <v>1.1409000000000001E-2</v>
      </c>
    </row>
    <row r="102161" spans="1:3" x14ac:dyDescent="0.4">
      <c r="A102161" s="3">
        <v>45896</v>
      </c>
      <c r="B102161" s="1">
        <v>12</v>
      </c>
      <c r="C102161" s="1">
        <v>1.1440000000000001E-2</v>
      </c>
    </row>
    <row r="102162" spans="1:3" x14ac:dyDescent="0.4">
      <c r="A102162" s="3">
        <v>45896</v>
      </c>
      <c r="B102162" s="1">
        <v>13</v>
      </c>
      <c r="C102162" s="1">
        <v>1.1472E-2</v>
      </c>
    </row>
    <row r="102163" spans="1:3" x14ac:dyDescent="0.4">
      <c r="A102163" s="3">
        <v>45896</v>
      </c>
      <c r="B102163" s="1">
        <v>14</v>
      </c>
      <c r="C102163" s="1">
        <v>1.1325E-2</v>
      </c>
    </row>
    <row r="102164" spans="1:3" x14ac:dyDescent="0.4">
      <c r="A102164" s="3">
        <v>45896</v>
      </c>
      <c r="B102164" s="1">
        <v>15</v>
      </c>
      <c r="C102164" s="1">
        <v>1.167E-2</v>
      </c>
    </row>
    <row r="102165" spans="1:3" x14ac:dyDescent="0.4">
      <c r="A102165" s="3">
        <v>45896</v>
      </c>
      <c r="B102165" s="1">
        <v>16</v>
      </c>
      <c r="C102165" s="1">
        <v>1.1927999999999999E-2</v>
      </c>
    </row>
    <row r="102166" spans="1:3" x14ac:dyDescent="0.4">
      <c r="A102166" s="3">
        <v>45896</v>
      </c>
      <c r="B102166" s="1">
        <v>17</v>
      </c>
      <c r="C102166" s="1">
        <v>1.329E-2</v>
      </c>
    </row>
    <row r="102167" spans="1:3" x14ac:dyDescent="0.4">
      <c r="A102167" s="3">
        <v>45896</v>
      </c>
      <c r="B102167" s="1">
        <v>18</v>
      </c>
      <c r="C102167" s="1">
        <v>1.3084E-2</v>
      </c>
    </row>
    <row r="102168" spans="1:3" x14ac:dyDescent="0.4">
      <c r="A102168" s="3">
        <v>45896</v>
      </c>
      <c r="B102168" s="1">
        <v>19</v>
      </c>
      <c r="C102168" s="1">
        <v>1.2156999999999999E-2</v>
      </c>
    </row>
    <row r="102169" spans="1:3" x14ac:dyDescent="0.4">
      <c r="A102169" s="3">
        <v>45896</v>
      </c>
      <c r="B102169" s="1">
        <v>20</v>
      </c>
      <c r="C102169" s="1">
        <v>1.2824E-2</v>
      </c>
    </row>
    <row r="102170" spans="1:3" x14ac:dyDescent="0.4">
      <c r="A102170" s="3">
        <v>45896</v>
      </c>
      <c r="B102170" s="1">
        <v>21</v>
      </c>
      <c r="C102170" s="1">
        <v>1.2775999999999999E-2</v>
      </c>
    </row>
    <row r="102171" spans="1:3" x14ac:dyDescent="0.4">
      <c r="A102171" s="3">
        <v>45896</v>
      </c>
      <c r="B102171" s="1">
        <v>22</v>
      </c>
      <c r="C102171" s="1">
        <v>1.2929E-2</v>
      </c>
    </row>
    <row r="102172" spans="1:3" x14ac:dyDescent="0.4">
      <c r="A102172" s="3">
        <v>45896</v>
      </c>
      <c r="B102172" s="1">
        <v>23</v>
      </c>
      <c r="C102172" s="1">
        <v>1.2348E-2</v>
      </c>
    </row>
    <row r="102173" spans="1:3" x14ac:dyDescent="0.4">
      <c r="A102173" s="3">
        <v>45896</v>
      </c>
      <c r="B102173" s="1">
        <v>24</v>
      </c>
      <c r="C102173" s="1">
        <v>1.8683000000000002E-2</v>
      </c>
    </row>
    <row r="102174" spans="1:3" x14ac:dyDescent="0.4">
      <c r="A102174" s="3">
        <v>45897</v>
      </c>
      <c r="B102174" s="1">
        <v>1</v>
      </c>
      <c r="C102174" s="1">
        <v>1.4347E-2</v>
      </c>
    </row>
    <row r="102175" spans="1:3" x14ac:dyDescent="0.4">
      <c r="A102175" s="3">
        <v>45897</v>
      </c>
      <c r="B102175" s="1">
        <v>2</v>
      </c>
      <c r="C102175" s="1">
        <v>1.3542999999999999E-2</v>
      </c>
    </row>
    <row r="102176" spans="1:3" x14ac:dyDescent="0.4">
      <c r="A102176" s="3">
        <v>45897</v>
      </c>
      <c r="B102176" s="1">
        <v>3</v>
      </c>
      <c r="C102176" s="1">
        <v>1.3724E-2</v>
      </c>
    </row>
    <row r="102177" spans="1:3" x14ac:dyDescent="0.4">
      <c r="A102177" s="3">
        <v>45897</v>
      </c>
      <c r="B102177" s="1">
        <v>4</v>
      </c>
      <c r="C102177" s="1">
        <v>1.3717999999999999E-2</v>
      </c>
    </row>
    <row r="102178" spans="1:3" x14ac:dyDescent="0.4">
      <c r="A102178" s="3">
        <v>45897</v>
      </c>
      <c r="B102178" s="1">
        <v>5</v>
      </c>
      <c r="C102178" s="1">
        <v>1.3885E-2</v>
      </c>
    </row>
    <row r="102179" spans="1:3" x14ac:dyDescent="0.4">
      <c r="A102179" s="3">
        <v>45897</v>
      </c>
      <c r="B102179" s="1">
        <v>6</v>
      </c>
      <c r="C102179" s="1">
        <v>1.2175999999999999E-2</v>
      </c>
    </row>
    <row r="102180" spans="1:3" x14ac:dyDescent="0.4">
      <c r="A102180" s="3">
        <v>45897</v>
      </c>
      <c r="B102180" s="1">
        <v>7</v>
      </c>
      <c r="C102180" s="1">
        <v>1.1923E-2</v>
      </c>
    </row>
    <row r="102181" spans="1:3" x14ac:dyDescent="0.4">
      <c r="A102181" s="3">
        <v>45897</v>
      </c>
      <c r="B102181" s="1">
        <v>8</v>
      </c>
      <c r="C102181" s="1">
        <v>1.0661E-2</v>
      </c>
    </row>
    <row r="102182" spans="1:3" x14ac:dyDescent="0.4">
      <c r="A102182" s="3">
        <v>45897</v>
      </c>
      <c r="B102182" s="1">
        <v>9</v>
      </c>
      <c r="C102182" s="1">
        <v>1.2703000000000001E-2</v>
      </c>
    </row>
    <row r="102183" spans="1:3" x14ac:dyDescent="0.4">
      <c r="A102183" s="3">
        <v>45897</v>
      </c>
      <c r="B102183" s="1">
        <v>10</v>
      </c>
      <c r="C102183" s="1">
        <v>1.3039E-2</v>
      </c>
    </row>
    <row r="102184" spans="1:3" x14ac:dyDescent="0.4">
      <c r="A102184" s="3">
        <v>45897</v>
      </c>
      <c r="B102184" s="1">
        <v>11</v>
      </c>
      <c r="C102184" s="1">
        <v>1.137E-2</v>
      </c>
    </row>
    <row r="102185" spans="1:3" x14ac:dyDescent="0.4">
      <c r="A102185" s="3">
        <v>45897</v>
      </c>
      <c r="B102185" s="1">
        <v>12</v>
      </c>
      <c r="C102185" s="1">
        <v>1.1247E-2</v>
      </c>
    </row>
    <row r="102186" spans="1:3" x14ac:dyDescent="0.4">
      <c r="A102186" s="3">
        <v>45897</v>
      </c>
      <c r="B102186" s="1">
        <v>13</v>
      </c>
      <c r="C102186" s="1">
        <v>1.1243E-2</v>
      </c>
    </row>
    <row r="102187" spans="1:3" x14ac:dyDescent="0.4">
      <c r="A102187" s="3">
        <v>45897</v>
      </c>
      <c r="B102187" s="1">
        <v>14</v>
      </c>
      <c r="C102187" s="1">
        <v>1.2955E-2</v>
      </c>
    </row>
    <row r="102188" spans="1:3" x14ac:dyDescent="0.4">
      <c r="A102188" s="3">
        <v>45897</v>
      </c>
      <c r="B102188" s="1">
        <v>15</v>
      </c>
      <c r="C102188" s="1">
        <v>1.1974E-2</v>
      </c>
    </row>
    <row r="102189" spans="1:3" x14ac:dyDescent="0.4">
      <c r="A102189" s="3">
        <v>45897</v>
      </c>
      <c r="B102189" s="1">
        <v>16</v>
      </c>
      <c r="C102189" s="1">
        <v>1.3386E-2</v>
      </c>
    </row>
    <row r="102190" spans="1:3" x14ac:dyDescent="0.4">
      <c r="A102190" s="3">
        <v>45897</v>
      </c>
      <c r="B102190" s="1">
        <v>17</v>
      </c>
      <c r="C102190" s="1">
        <v>1.1799E-2</v>
      </c>
    </row>
    <row r="102191" spans="1:3" x14ac:dyDescent="0.4">
      <c r="A102191" s="3">
        <v>45897</v>
      </c>
      <c r="B102191" s="1">
        <v>18</v>
      </c>
      <c r="C102191" s="1">
        <v>1.3344E-2</v>
      </c>
    </row>
    <row r="102192" spans="1:3" x14ac:dyDescent="0.4">
      <c r="A102192" s="3">
        <v>45897</v>
      </c>
      <c r="B102192" s="1">
        <v>19</v>
      </c>
      <c r="C102192" s="1">
        <v>1.4135E-2</v>
      </c>
    </row>
    <row r="102193" spans="1:3" x14ac:dyDescent="0.4">
      <c r="A102193" s="3">
        <v>45897</v>
      </c>
      <c r="B102193" s="1">
        <v>20</v>
      </c>
      <c r="C102193" s="1">
        <v>1.3767E-2</v>
      </c>
    </row>
    <row r="102194" spans="1:3" x14ac:dyDescent="0.4">
      <c r="A102194" s="3">
        <v>45897</v>
      </c>
      <c r="B102194" s="1">
        <v>21</v>
      </c>
      <c r="C102194" s="1">
        <v>1.3977E-2</v>
      </c>
    </row>
    <row r="102195" spans="1:3" x14ac:dyDescent="0.4">
      <c r="A102195" s="3">
        <v>45897</v>
      </c>
      <c r="B102195" s="1">
        <v>22</v>
      </c>
      <c r="C102195" s="1">
        <v>1.4042000000000001E-2</v>
      </c>
    </row>
    <row r="102196" spans="1:3" x14ac:dyDescent="0.4">
      <c r="A102196" s="3">
        <v>45897</v>
      </c>
      <c r="B102196" s="1">
        <v>23</v>
      </c>
      <c r="C102196" s="1">
        <v>1.6410999999999999E-2</v>
      </c>
    </row>
    <row r="102197" spans="1:3" x14ac:dyDescent="0.4">
      <c r="A102197" s="3">
        <v>45897</v>
      </c>
      <c r="B102197" s="1">
        <v>24</v>
      </c>
      <c r="C102197" s="1">
        <v>1.7077999999999999E-2</v>
      </c>
    </row>
    <row r="102198" spans="1:3" x14ac:dyDescent="0.4">
      <c r="A102198" s="3">
        <v>45898</v>
      </c>
      <c r="B102198" s="1">
        <v>1</v>
      </c>
      <c r="C102198" s="1">
        <v>1.2761E-2</v>
      </c>
    </row>
    <row r="102199" spans="1:3" x14ac:dyDescent="0.4">
      <c r="A102199" s="3">
        <v>45898</v>
      </c>
      <c r="B102199" s="1">
        <v>2</v>
      </c>
      <c r="C102199" s="1">
        <v>1.363E-2</v>
      </c>
    </row>
    <row r="102200" spans="1:3" x14ac:dyDescent="0.4">
      <c r="A102200" s="3">
        <v>45898</v>
      </c>
      <c r="B102200" s="1">
        <v>3</v>
      </c>
      <c r="C102200" s="1">
        <v>1.2619E-2</v>
      </c>
    </row>
    <row r="102201" spans="1:3" x14ac:dyDescent="0.4">
      <c r="A102201" s="3">
        <v>45898</v>
      </c>
      <c r="B102201" s="1">
        <v>4</v>
      </c>
      <c r="C102201" s="1">
        <v>1.3495E-2</v>
      </c>
    </row>
    <row r="102202" spans="1:3" x14ac:dyDescent="0.4">
      <c r="A102202" s="3">
        <v>45898</v>
      </c>
      <c r="B102202" s="1">
        <v>5</v>
      </c>
      <c r="C102202" s="1">
        <v>1.3316E-2</v>
      </c>
    </row>
    <row r="102203" spans="1:3" x14ac:dyDescent="0.4">
      <c r="A102203" s="3">
        <v>45898</v>
      </c>
      <c r="B102203" s="1">
        <v>6</v>
      </c>
      <c r="C102203" s="1">
        <v>1.2903E-2</v>
      </c>
    </row>
    <row r="102204" spans="1:3" x14ac:dyDescent="0.4">
      <c r="A102204" s="3">
        <v>45898</v>
      </c>
      <c r="B102204" s="1">
        <v>7</v>
      </c>
      <c r="C102204" s="1">
        <v>8.1189999999999995E-3</v>
      </c>
    </row>
    <row r="102205" spans="1:3" x14ac:dyDescent="0.4">
      <c r="A102205" s="3">
        <v>45898</v>
      </c>
      <c r="B102205" s="1">
        <v>8</v>
      </c>
      <c r="C102205" s="1">
        <v>1.2444E-2</v>
      </c>
    </row>
    <row r="102206" spans="1:3" x14ac:dyDescent="0.4">
      <c r="A102206" s="3">
        <v>45898</v>
      </c>
      <c r="B102206" s="1">
        <v>9</v>
      </c>
      <c r="C102206" s="1">
        <v>1.2839E-2</v>
      </c>
    </row>
    <row r="102207" spans="1:3" x14ac:dyDescent="0.4">
      <c r="A102207" s="3">
        <v>45898</v>
      </c>
      <c r="B102207" s="1">
        <v>10</v>
      </c>
      <c r="C102207" s="1">
        <v>1.1382E-2</v>
      </c>
    </row>
    <row r="102208" spans="1:3" x14ac:dyDescent="0.4">
      <c r="A102208" s="3">
        <v>45898</v>
      </c>
      <c r="B102208" s="1">
        <v>11</v>
      </c>
      <c r="C102208" s="1">
        <v>1.1487000000000001E-2</v>
      </c>
    </row>
    <row r="102209" spans="1:3" x14ac:dyDescent="0.4">
      <c r="A102209" s="3">
        <v>45898</v>
      </c>
      <c r="B102209" s="1">
        <v>12</v>
      </c>
      <c r="C102209" s="1">
        <v>1.2371E-2</v>
      </c>
    </row>
    <row r="102210" spans="1:3" x14ac:dyDescent="0.4">
      <c r="A102210" s="3">
        <v>45898</v>
      </c>
      <c r="B102210" s="1">
        <v>13</v>
      </c>
      <c r="C102210" s="1">
        <v>1.1011999999999999E-2</v>
      </c>
    </row>
    <row r="102211" spans="1:3" x14ac:dyDescent="0.4">
      <c r="A102211" s="3">
        <v>45898</v>
      </c>
      <c r="B102211" s="1">
        <v>14</v>
      </c>
      <c r="C102211" s="1">
        <v>1.1473000000000001E-2</v>
      </c>
    </row>
    <row r="102212" spans="1:3" x14ac:dyDescent="0.4">
      <c r="A102212" s="3">
        <v>45898</v>
      </c>
      <c r="B102212" s="1">
        <v>15</v>
      </c>
      <c r="C102212" s="1">
        <v>9.8919999999999998E-3</v>
      </c>
    </row>
    <row r="102213" spans="1:3" x14ac:dyDescent="0.4">
      <c r="A102213" s="3">
        <v>45898</v>
      </c>
      <c r="B102213" s="1">
        <v>16</v>
      </c>
      <c r="C102213" s="1">
        <v>1.2968E-2</v>
      </c>
    </row>
    <row r="102214" spans="1:3" x14ac:dyDescent="0.4">
      <c r="A102214" s="3">
        <v>45898</v>
      </c>
      <c r="B102214" s="1">
        <v>17</v>
      </c>
      <c r="C102214" s="1">
        <v>1.3871E-2</v>
      </c>
    </row>
    <row r="102215" spans="1:3" x14ac:dyDescent="0.4">
      <c r="A102215" s="3">
        <v>45898</v>
      </c>
      <c r="B102215" s="1">
        <v>18</v>
      </c>
      <c r="C102215" s="1">
        <v>1.4629E-2</v>
      </c>
    </row>
    <row r="102216" spans="1:3" x14ac:dyDescent="0.4">
      <c r="A102216" s="3">
        <v>45898</v>
      </c>
      <c r="B102216" s="1">
        <v>19</v>
      </c>
      <c r="C102216" s="1">
        <v>1.4572E-2</v>
      </c>
    </row>
    <row r="102217" spans="1:3" x14ac:dyDescent="0.4">
      <c r="A102217" s="3">
        <v>45898</v>
      </c>
      <c r="B102217" s="1">
        <v>20</v>
      </c>
      <c r="C102217" s="1">
        <v>1.3887999999999999E-2</v>
      </c>
    </row>
    <row r="102218" spans="1:3" x14ac:dyDescent="0.4">
      <c r="A102218" s="3">
        <v>45898</v>
      </c>
      <c r="B102218" s="1">
        <v>21</v>
      </c>
      <c r="C102218" s="1">
        <v>1.7433000000000001E-2</v>
      </c>
    </row>
    <row r="102219" spans="1:3" x14ac:dyDescent="0.4">
      <c r="A102219" s="3">
        <v>45898</v>
      </c>
      <c r="B102219" s="1">
        <v>22</v>
      </c>
      <c r="C102219" s="1">
        <v>1.3443E-2</v>
      </c>
    </row>
    <row r="102220" spans="1:3" x14ac:dyDescent="0.4">
      <c r="A102220" s="3">
        <v>45898</v>
      </c>
      <c r="B102220" s="1">
        <v>23</v>
      </c>
      <c r="C102220" s="1">
        <v>1.4154E-2</v>
      </c>
    </row>
    <row r="102221" spans="1:3" x14ac:dyDescent="0.4">
      <c r="A102221" s="3">
        <v>45898</v>
      </c>
      <c r="B102221" s="1">
        <v>24</v>
      </c>
      <c r="C102221" s="1">
        <v>1.3141E-2</v>
      </c>
    </row>
    <row r="102222" spans="1:3" x14ac:dyDescent="0.4">
      <c r="A102222" s="3">
        <v>45899</v>
      </c>
      <c r="B102222" s="1">
        <v>1</v>
      </c>
      <c r="C102222" s="1">
        <v>1.3015000000000001E-2</v>
      </c>
    </row>
    <row r="102223" spans="1:3" x14ac:dyDescent="0.4">
      <c r="A102223" s="3">
        <v>45899</v>
      </c>
      <c r="B102223" s="1">
        <v>2</v>
      </c>
      <c r="C102223" s="1">
        <v>1.3906E-2</v>
      </c>
    </row>
    <row r="102224" spans="1:3" x14ac:dyDescent="0.4">
      <c r="A102224" s="3">
        <v>45899</v>
      </c>
      <c r="B102224" s="1">
        <v>3</v>
      </c>
      <c r="C102224" s="1">
        <v>1.3835E-2</v>
      </c>
    </row>
    <row r="102225" spans="1:3" x14ac:dyDescent="0.4">
      <c r="A102225" s="3">
        <v>45899</v>
      </c>
      <c r="B102225" s="1">
        <v>4</v>
      </c>
      <c r="C102225" s="1">
        <v>1.3927E-2</v>
      </c>
    </row>
    <row r="102226" spans="1:3" x14ac:dyDescent="0.4">
      <c r="A102226" s="3">
        <v>45899</v>
      </c>
      <c r="B102226" s="1">
        <v>5</v>
      </c>
      <c r="C102226" s="1">
        <v>1.4597000000000001E-2</v>
      </c>
    </row>
    <row r="102227" spans="1:3" x14ac:dyDescent="0.4">
      <c r="A102227" s="3">
        <v>45899</v>
      </c>
      <c r="B102227" s="1">
        <v>6</v>
      </c>
      <c r="C102227" s="1">
        <v>1.5077999999999999E-2</v>
      </c>
    </row>
    <row r="102228" spans="1:3" x14ac:dyDescent="0.4">
      <c r="A102228" s="3">
        <v>45899</v>
      </c>
      <c r="B102228" s="1">
        <v>7</v>
      </c>
      <c r="C102228" s="1">
        <v>1.4295E-2</v>
      </c>
    </row>
    <row r="102229" spans="1:3" x14ac:dyDescent="0.4">
      <c r="A102229" s="3">
        <v>45899</v>
      </c>
      <c r="B102229" s="1">
        <v>8</v>
      </c>
      <c r="C102229" s="1">
        <v>1.456E-2</v>
      </c>
    </row>
    <row r="102230" spans="1:3" x14ac:dyDescent="0.4">
      <c r="A102230" s="3">
        <v>45899</v>
      </c>
      <c r="B102230" s="1">
        <v>9</v>
      </c>
      <c r="C102230" s="1">
        <v>1.3785E-2</v>
      </c>
    </row>
    <row r="102231" spans="1:3" x14ac:dyDescent="0.4">
      <c r="A102231" s="3">
        <v>45899</v>
      </c>
      <c r="B102231" s="1">
        <v>10</v>
      </c>
      <c r="C102231" s="1">
        <v>1.218E-2</v>
      </c>
    </row>
    <row r="102232" spans="1:3" x14ac:dyDescent="0.4">
      <c r="A102232" s="3">
        <v>45899</v>
      </c>
      <c r="B102232" s="1">
        <v>11</v>
      </c>
      <c r="C102232" s="1">
        <v>1.2767000000000001E-2</v>
      </c>
    </row>
    <row r="102233" spans="1:3" x14ac:dyDescent="0.4">
      <c r="A102233" s="3">
        <v>45899</v>
      </c>
      <c r="B102233" s="1">
        <v>12</v>
      </c>
      <c r="C102233" s="1">
        <v>1.1875E-2</v>
      </c>
    </row>
    <row r="102234" spans="1:3" x14ac:dyDescent="0.4">
      <c r="A102234" s="3">
        <v>45899</v>
      </c>
      <c r="B102234" s="1">
        <v>13</v>
      </c>
      <c r="C102234" s="1">
        <v>1.2699E-2</v>
      </c>
    </row>
    <row r="102235" spans="1:3" x14ac:dyDescent="0.4">
      <c r="A102235" s="3">
        <v>45899</v>
      </c>
      <c r="B102235" s="1">
        <v>14</v>
      </c>
      <c r="C102235" s="1">
        <v>1.3094E-2</v>
      </c>
    </row>
    <row r="102236" spans="1:3" x14ac:dyDescent="0.4">
      <c r="A102236" s="3">
        <v>45899</v>
      </c>
      <c r="B102236" s="1">
        <v>15</v>
      </c>
      <c r="C102236" s="1">
        <v>1.2315E-2</v>
      </c>
    </row>
    <row r="102237" spans="1:3" x14ac:dyDescent="0.4">
      <c r="A102237" s="3">
        <v>45899</v>
      </c>
      <c r="B102237" s="1">
        <v>16</v>
      </c>
      <c r="C102237" s="1">
        <v>1.2447E-2</v>
      </c>
    </row>
    <row r="102238" spans="1:3" x14ac:dyDescent="0.4">
      <c r="A102238" s="3">
        <v>45899</v>
      </c>
      <c r="B102238" s="1">
        <v>17</v>
      </c>
      <c r="C102238" s="1">
        <v>1.2255E-2</v>
      </c>
    </row>
    <row r="102239" spans="1:3" x14ac:dyDescent="0.4">
      <c r="A102239" s="3">
        <v>45899</v>
      </c>
      <c r="B102239" s="1">
        <v>18</v>
      </c>
      <c r="C102239" s="1">
        <v>1.3903E-2</v>
      </c>
    </row>
    <row r="102240" spans="1:3" x14ac:dyDescent="0.4">
      <c r="A102240" s="3">
        <v>45899</v>
      </c>
      <c r="B102240" s="1">
        <v>19</v>
      </c>
      <c r="C102240" s="1">
        <v>1.2644000000000001E-2</v>
      </c>
    </row>
    <row r="102241" spans="1:3" x14ac:dyDescent="0.4">
      <c r="A102241" s="3">
        <v>45899</v>
      </c>
      <c r="B102241" s="1">
        <v>20</v>
      </c>
      <c r="C102241" s="1">
        <v>1.3916E-2</v>
      </c>
    </row>
    <row r="102242" spans="1:3" x14ac:dyDescent="0.4">
      <c r="A102242" s="3">
        <v>45899</v>
      </c>
      <c r="B102242" s="1">
        <v>21</v>
      </c>
      <c r="C102242" s="1">
        <v>1.2725999999999999E-2</v>
      </c>
    </row>
    <row r="102243" spans="1:3" x14ac:dyDescent="0.4">
      <c r="A102243" s="3">
        <v>45899</v>
      </c>
      <c r="B102243" s="1">
        <v>22</v>
      </c>
      <c r="C102243" s="1">
        <v>1.3266E-2</v>
      </c>
    </row>
    <row r="102244" spans="1:3" x14ac:dyDescent="0.4">
      <c r="A102244" s="3">
        <v>45899</v>
      </c>
      <c r="B102244" s="1">
        <v>23</v>
      </c>
      <c r="C102244" s="1">
        <v>1.4328E-2</v>
      </c>
    </row>
    <row r="102245" spans="1:3" x14ac:dyDescent="0.4">
      <c r="A102245" s="3">
        <v>45899</v>
      </c>
      <c r="B102245" s="1">
        <v>24</v>
      </c>
      <c r="C102245" s="1">
        <v>1.319E-2</v>
      </c>
    </row>
    <row r="102246" spans="1:3" x14ac:dyDescent="0.4">
      <c r="A102246" s="3">
        <v>45900</v>
      </c>
      <c r="B102246" s="1">
        <v>1</v>
      </c>
      <c r="C102246" s="1">
        <v>1.3939E-2</v>
      </c>
    </row>
    <row r="102247" spans="1:3" x14ac:dyDescent="0.4">
      <c r="A102247" s="3">
        <v>45900</v>
      </c>
      <c r="B102247" s="1">
        <v>2</v>
      </c>
      <c r="C102247" s="1">
        <v>1.2866000000000001E-2</v>
      </c>
    </row>
    <row r="102248" spans="1:3" x14ac:dyDescent="0.4">
      <c r="A102248" s="3">
        <v>45900</v>
      </c>
      <c r="B102248" s="1">
        <v>3</v>
      </c>
      <c r="C102248" s="1">
        <v>1.5682999999999999E-2</v>
      </c>
    </row>
    <row r="102249" spans="1:3" x14ac:dyDescent="0.4">
      <c r="A102249" s="3">
        <v>45900</v>
      </c>
      <c r="B102249" s="1">
        <v>4</v>
      </c>
      <c r="C102249" s="1">
        <v>1.3553000000000001E-2</v>
      </c>
    </row>
    <row r="102250" spans="1:3" x14ac:dyDescent="0.4">
      <c r="A102250" s="3">
        <v>45900</v>
      </c>
      <c r="B102250" s="1">
        <v>5</v>
      </c>
      <c r="C102250" s="1">
        <v>1.3520000000000001E-2</v>
      </c>
    </row>
    <row r="102251" spans="1:3" x14ac:dyDescent="0.4">
      <c r="A102251" s="3">
        <v>45900</v>
      </c>
      <c r="B102251" s="1">
        <v>6</v>
      </c>
      <c r="C102251" s="1">
        <v>1.5164E-2</v>
      </c>
    </row>
    <row r="102252" spans="1:3" x14ac:dyDescent="0.4">
      <c r="A102252" s="3">
        <v>45900</v>
      </c>
      <c r="B102252" s="1">
        <v>7</v>
      </c>
      <c r="C102252" s="1">
        <v>1.3946999999999999E-2</v>
      </c>
    </row>
    <row r="102253" spans="1:3" x14ac:dyDescent="0.4">
      <c r="A102253" s="3">
        <v>45900</v>
      </c>
      <c r="B102253" s="1">
        <v>8</v>
      </c>
      <c r="C102253" s="1">
        <v>1.6025999999999999E-2</v>
      </c>
    </row>
    <row r="102254" spans="1:3" x14ac:dyDescent="0.4">
      <c r="A102254" s="3">
        <v>45900</v>
      </c>
      <c r="B102254" s="1">
        <v>9</v>
      </c>
      <c r="C102254" s="1">
        <v>1.4097999999999999E-2</v>
      </c>
    </row>
    <row r="102255" spans="1:3" x14ac:dyDescent="0.4">
      <c r="A102255" s="3">
        <v>45900</v>
      </c>
      <c r="B102255" s="1">
        <v>10</v>
      </c>
      <c r="C102255" s="1">
        <v>1.0773E-2</v>
      </c>
    </row>
    <row r="102256" spans="1:3" x14ac:dyDescent="0.4">
      <c r="A102256" s="3">
        <v>45900</v>
      </c>
      <c r="B102256" s="1">
        <v>11</v>
      </c>
      <c r="C102256" s="1">
        <v>1.2045E-2</v>
      </c>
    </row>
    <row r="102257" spans="1:3" x14ac:dyDescent="0.4">
      <c r="A102257" s="3">
        <v>45900</v>
      </c>
      <c r="B102257" s="1">
        <v>12</v>
      </c>
      <c r="C102257" s="1">
        <v>1.3511E-2</v>
      </c>
    </row>
    <row r="102258" spans="1:3" x14ac:dyDescent="0.4">
      <c r="A102258" s="3">
        <v>45900</v>
      </c>
      <c r="B102258" s="1">
        <v>13</v>
      </c>
      <c r="C102258" s="1">
        <v>1.2163999999999999E-2</v>
      </c>
    </row>
    <row r="102259" spans="1:3" x14ac:dyDescent="0.4">
      <c r="A102259" s="3">
        <v>45900</v>
      </c>
      <c r="B102259" s="1">
        <v>14</v>
      </c>
      <c r="C102259" s="1">
        <v>1.1977E-2</v>
      </c>
    </row>
    <row r="102260" spans="1:3" x14ac:dyDescent="0.4">
      <c r="A102260" s="3">
        <v>45900</v>
      </c>
      <c r="B102260" s="1">
        <v>15</v>
      </c>
      <c r="C102260" s="1">
        <v>1.2291E-2</v>
      </c>
    </row>
    <row r="102261" spans="1:3" x14ac:dyDescent="0.4">
      <c r="A102261" s="3">
        <v>45900</v>
      </c>
      <c r="B102261" s="1">
        <v>16</v>
      </c>
      <c r="C102261" s="1">
        <v>1.2036E-2</v>
      </c>
    </row>
    <row r="102262" spans="1:3" x14ac:dyDescent="0.4">
      <c r="A102262" s="3">
        <v>45900</v>
      </c>
      <c r="B102262" s="1">
        <v>17</v>
      </c>
      <c r="C102262" s="1">
        <v>1.2064999999999999E-2</v>
      </c>
    </row>
    <row r="102263" spans="1:3" x14ac:dyDescent="0.4">
      <c r="A102263" s="3">
        <v>45900</v>
      </c>
      <c r="B102263" s="1">
        <v>18</v>
      </c>
      <c r="C102263" s="1">
        <v>1.3107000000000001E-2</v>
      </c>
    </row>
    <row r="102264" spans="1:3" x14ac:dyDescent="0.4">
      <c r="A102264" s="3">
        <v>45900</v>
      </c>
      <c r="B102264" s="1">
        <v>19</v>
      </c>
      <c r="C102264" s="1">
        <v>1.1837E-2</v>
      </c>
    </row>
    <row r="102265" spans="1:3" x14ac:dyDescent="0.4">
      <c r="A102265" s="3">
        <v>45900</v>
      </c>
      <c r="B102265" s="1">
        <v>20</v>
      </c>
      <c r="C102265" s="1">
        <v>1.3067E-2</v>
      </c>
    </row>
    <row r="102266" spans="1:3" x14ac:dyDescent="0.4">
      <c r="A102266" s="3">
        <v>45900</v>
      </c>
      <c r="B102266" s="1">
        <v>21</v>
      </c>
      <c r="C102266" s="1">
        <v>1.3063999999999999E-2</v>
      </c>
    </row>
    <row r="102267" spans="1:3" x14ac:dyDescent="0.4">
      <c r="A102267" s="3">
        <v>45900</v>
      </c>
      <c r="B102267" s="1">
        <v>22</v>
      </c>
      <c r="C102267" s="1">
        <v>1.3094E-2</v>
      </c>
    </row>
    <row r="102268" spans="1:3" x14ac:dyDescent="0.4">
      <c r="A102268" s="3">
        <v>45900</v>
      </c>
      <c r="B102268" s="1">
        <v>23</v>
      </c>
      <c r="C102268" s="1">
        <v>1.2836999999999999E-2</v>
      </c>
    </row>
    <row r="102269" spans="1:3" x14ac:dyDescent="0.4">
      <c r="A102269" s="3">
        <v>45900</v>
      </c>
      <c r="B102269" s="1">
        <v>24</v>
      </c>
      <c r="C102269" s="1">
        <v>1.5169999999999999E-2</v>
      </c>
    </row>
    <row r="102270" spans="1:3" x14ac:dyDescent="0.4">
      <c r="A102270" s="3">
        <v>45901</v>
      </c>
      <c r="B102270" s="1">
        <v>1</v>
      </c>
      <c r="C102270" s="1">
        <v>1.3238E-2</v>
      </c>
    </row>
    <row r="102271" spans="1:3" x14ac:dyDescent="0.4">
      <c r="A102271" s="3">
        <v>45901</v>
      </c>
      <c r="B102271" s="1">
        <v>2</v>
      </c>
      <c r="C102271" s="1">
        <v>1.4341E-2</v>
      </c>
    </row>
    <row r="102272" spans="1:3" x14ac:dyDescent="0.4">
      <c r="A102272" s="3">
        <v>45901</v>
      </c>
      <c r="B102272" s="1">
        <v>3</v>
      </c>
      <c r="C102272" s="1">
        <v>1.4249E-2</v>
      </c>
    </row>
    <row r="102273" spans="1:3" x14ac:dyDescent="0.4">
      <c r="A102273" s="3">
        <v>45901</v>
      </c>
      <c r="B102273" s="1">
        <v>4</v>
      </c>
      <c r="C102273" s="1">
        <v>1.3402000000000001E-2</v>
      </c>
    </row>
    <row r="102274" spans="1:3" x14ac:dyDescent="0.4">
      <c r="A102274" s="3">
        <v>45901</v>
      </c>
      <c r="B102274" s="1">
        <v>5</v>
      </c>
      <c r="C102274" s="1">
        <v>1.3741E-2</v>
      </c>
    </row>
    <row r="102275" spans="1:3" x14ac:dyDescent="0.4">
      <c r="A102275" s="3">
        <v>45901</v>
      </c>
      <c r="B102275" s="1">
        <v>6</v>
      </c>
      <c r="C102275" s="1">
        <v>1.4248E-2</v>
      </c>
    </row>
    <row r="102276" spans="1:3" x14ac:dyDescent="0.4">
      <c r="A102276" s="3">
        <v>45901</v>
      </c>
      <c r="B102276" s="1">
        <v>7</v>
      </c>
      <c r="C102276" s="1">
        <v>1.4153000000000001E-2</v>
      </c>
    </row>
    <row r="102277" spans="1:3" x14ac:dyDescent="0.4">
      <c r="A102277" s="3">
        <v>45901</v>
      </c>
      <c r="B102277" s="1">
        <v>8</v>
      </c>
      <c r="C102277" s="1">
        <v>1.3299999999999999E-2</v>
      </c>
    </row>
    <row r="102278" spans="1:3" x14ac:dyDescent="0.4">
      <c r="A102278" s="3">
        <v>45901</v>
      </c>
      <c r="B102278" s="1">
        <v>9</v>
      </c>
      <c r="C102278" s="1">
        <v>1.2536E-2</v>
      </c>
    </row>
    <row r="102279" spans="1:3" x14ac:dyDescent="0.4">
      <c r="A102279" s="3">
        <v>45901</v>
      </c>
      <c r="B102279" s="1">
        <v>10</v>
      </c>
      <c r="C102279" s="1">
        <v>1.3341E-2</v>
      </c>
    </row>
    <row r="102280" spans="1:3" x14ac:dyDescent="0.4">
      <c r="A102280" s="3">
        <v>45901</v>
      </c>
      <c r="B102280" s="1">
        <v>11</v>
      </c>
      <c r="C102280" s="1">
        <v>1.3547E-2</v>
      </c>
    </row>
    <row r="102281" spans="1:3" x14ac:dyDescent="0.4">
      <c r="A102281" s="3">
        <v>45901</v>
      </c>
      <c r="B102281" s="1">
        <v>12</v>
      </c>
      <c r="C102281" s="1">
        <v>1.1929E-2</v>
      </c>
    </row>
    <row r="102282" spans="1:3" x14ac:dyDescent="0.4">
      <c r="A102282" s="3">
        <v>45901</v>
      </c>
      <c r="B102282" s="1">
        <v>13</v>
      </c>
      <c r="C102282" s="1">
        <v>1.2111E-2</v>
      </c>
    </row>
    <row r="102283" spans="1:3" x14ac:dyDescent="0.4">
      <c r="A102283" s="3">
        <v>45901</v>
      </c>
      <c r="B102283" s="1">
        <v>14</v>
      </c>
      <c r="C102283" s="1">
        <v>1.1757999999999999E-2</v>
      </c>
    </row>
    <row r="102284" spans="1:3" x14ac:dyDescent="0.4">
      <c r="A102284" s="3">
        <v>45901</v>
      </c>
      <c r="B102284" s="1">
        <v>15</v>
      </c>
      <c r="C102284" s="1">
        <v>1.1128000000000001E-2</v>
      </c>
    </row>
    <row r="102285" spans="1:3" x14ac:dyDescent="0.4">
      <c r="A102285" s="3">
        <v>45901</v>
      </c>
      <c r="B102285" s="1">
        <v>16</v>
      </c>
      <c r="C102285" s="1">
        <v>1.1518E-2</v>
      </c>
    </row>
    <row r="102286" spans="1:3" x14ac:dyDescent="0.4">
      <c r="A102286" s="3">
        <v>45901</v>
      </c>
      <c r="B102286" s="1">
        <v>17</v>
      </c>
      <c r="C102286" s="1">
        <v>1.3099E-2</v>
      </c>
    </row>
    <row r="102287" spans="1:3" x14ac:dyDescent="0.4">
      <c r="A102287" s="3">
        <v>45901</v>
      </c>
      <c r="B102287" s="1">
        <v>18</v>
      </c>
      <c r="C102287" s="1">
        <v>1.2923E-2</v>
      </c>
    </row>
    <row r="102288" spans="1:3" x14ac:dyDescent="0.4">
      <c r="A102288" s="3">
        <v>45901</v>
      </c>
      <c r="B102288" s="1">
        <v>19</v>
      </c>
      <c r="C102288" s="1">
        <v>1.299E-2</v>
      </c>
    </row>
    <row r="102289" spans="1:3" x14ac:dyDescent="0.4">
      <c r="A102289" s="3">
        <v>45901</v>
      </c>
      <c r="B102289" s="1">
        <v>20</v>
      </c>
      <c r="C102289" s="1">
        <v>1.2781000000000001E-2</v>
      </c>
    </row>
    <row r="102290" spans="1:3" x14ac:dyDescent="0.4">
      <c r="A102290" s="3">
        <v>45901</v>
      </c>
      <c r="B102290" s="1">
        <v>21</v>
      </c>
      <c r="C102290" s="1">
        <v>1.2749999999999999E-2</v>
      </c>
    </row>
    <row r="102291" spans="1:3" x14ac:dyDescent="0.4">
      <c r="A102291" s="3">
        <v>45901</v>
      </c>
      <c r="B102291" s="1">
        <v>22</v>
      </c>
      <c r="C102291" s="1">
        <v>1.4957E-2</v>
      </c>
    </row>
    <row r="102292" spans="1:3" x14ac:dyDescent="0.4">
      <c r="A102292" s="3">
        <v>45901</v>
      </c>
      <c r="B102292" s="1">
        <v>23</v>
      </c>
      <c r="C102292" s="1">
        <v>1.4291E-2</v>
      </c>
    </row>
    <row r="102293" spans="1:3" x14ac:dyDescent="0.4">
      <c r="A102293" s="3">
        <v>45901</v>
      </c>
      <c r="B102293" s="1">
        <v>24</v>
      </c>
      <c r="C102293" s="1">
        <v>1.7665E-2</v>
      </c>
    </row>
    <row r="102294" spans="1:3" x14ac:dyDescent="0.4">
      <c r="A102294" s="3">
        <v>45902</v>
      </c>
      <c r="B102294" s="1">
        <v>1</v>
      </c>
      <c r="C102294" s="1">
        <v>1.3572000000000001E-2</v>
      </c>
    </row>
    <row r="102295" spans="1:3" x14ac:dyDescent="0.4">
      <c r="A102295" s="3">
        <v>45902</v>
      </c>
      <c r="B102295" s="1">
        <v>2</v>
      </c>
      <c r="C102295" s="1">
        <v>1.4250000000000001E-2</v>
      </c>
    </row>
    <row r="102296" spans="1:3" x14ac:dyDescent="0.4">
      <c r="A102296" s="3">
        <v>45902</v>
      </c>
      <c r="B102296" s="1">
        <v>3</v>
      </c>
      <c r="C102296" s="1">
        <v>1.4074E-2</v>
      </c>
    </row>
    <row r="102297" spans="1:3" x14ac:dyDescent="0.4">
      <c r="A102297" s="3">
        <v>45902</v>
      </c>
      <c r="B102297" s="1">
        <v>4</v>
      </c>
      <c r="C102297" s="1">
        <v>1.6955000000000001E-2</v>
      </c>
    </row>
    <row r="102298" spans="1:3" x14ac:dyDescent="0.4">
      <c r="A102298" s="3">
        <v>45902</v>
      </c>
      <c r="B102298" s="1">
        <v>5</v>
      </c>
      <c r="C102298" s="1">
        <v>1.5455E-2</v>
      </c>
    </row>
    <row r="102299" spans="1:3" x14ac:dyDescent="0.4">
      <c r="A102299" s="3">
        <v>45902</v>
      </c>
      <c r="B102299" s="1">
        <v>6</v>
      </c>
      <c r="C102299" s="1">
        <v>1.4321E-2</v>
      </c>
    </row>
    <row r="102300" spans="1:3" x14ac:dyDescent="0.4">
      <c r="A102300" s="3">
        <v>45902</v>
      </c>
      <c r="B102300" s="1">
        <v>7</v>
      </c>
      <c r="C102300" s="1">
        <v>1.3339E-2</v>
      </c>
    </row>
    <row r="102301" spans="1:3" x14ac:dyDescent="0.4">
      <c r="A102301" s="3">
        <v>45902</v>
      </c>
      <c r="B102301" s="1">
        <v>8</v>
      </c>
      <c r="C102301" s="1">
        <v>1.4321E-2</v>
      </c>
    </row>
    <row r="102302" spans="1:3" x14ac:dyDescent="0.4">
      <c r="A102302" s="3">
        <v>45902</v>
      </c>
      <c r="B102302" s="1">
        <v>9</v>
      </c>
      <c r="C102302" s="1">
        <v>1.1176999999999999E-2</v>
      </c>
    </row>
    <row r="102303" spans="1:3" x14ac:dyDescent="0.4">
      <c r="A102303" s="3">
        <v>45902</v>
      </c>
      <c r="B102303" s="1">
        <v>10</v>
      </c>
      <c r="C102303" s="1">
        <v>1.2732E-2</v>
      </c>
    </row>
    <row r="102304" spans="1:3" x14ac:dyDescent="0.4">
      <c r="A102304" s="3">
        <v>45902</v>
      </c>
      <c r="B102304" s="1">
        <v>11</v>
      </c>
      <c r="C102304" s="1">
        <v>9.5209999999999999E-3</v>
      </c>
    </row>
    <row r="102305" spans="1:3" x14ac:dyDescent="0.4">
      <c r="A102305" s="3">
        <v>45902</v>
      </c>
      <c r="B102305" s="1">
        <v>12</v>
      </c>
      <c r="C102305" s="1">
        <v>1.1757E-2</v>
      </c>
    </row>
    <row r="102306" spans="1:3" x14ac:dyDescent="0.4">
      <c r="A102306" s="3">
        <v>45902</v>
      </c>
      <c r="B102306" s="1">
        <v>13</v>
      </c>
      <c r="C102306" s="1">
        <v>1.1438E-2</v>
      </c>
    </row>
    <row r="102307" spans="1:3" x14ac:dyDescent="0.4">
      <c r="A102307" s="3">
        <v>45902</v>
      </c>
      <c r="B102307" s="1">
        <v>14</v>
      </c>
      <c r="C102307" s="1">
        <v>1.3084999999999999E-2</v>
      </c>
    </row>
    <row r="102308" spans="1:3" x14ac:dyDescent="0.4">
      <c r="A102308" s="3">
        <v>45902</v>
      </c>
      <c r="B102308" s="1">
        <v>15</v>
      </c>
      <c r="C102308" s="1">
        <v>1.3368E-2</v>
      </c>
    </row>
    <row r="102309" spans="1:3" x14ac:dyDescent="0.4">
      <c r="A102309" s="3">
        <v>45902</v>
      </c>
      <c r="B102309" s="1">
        <v>16</v>
      </c>
      <c r="C102309" s="1">
        <v>1.3405E-2</v>
      </c>
    </row>
    <row r="102310" spans="1:3" x14ac:dyDescent="0.4">
      <c r="A102310" s="3">
        <v>45902</v>
      </c>
      <c r="B102310" s="1">
        <v>17</v>
      </c>
      <c r="C102310" s="1">
        <v>1.3745E-2</v>
      </c>
    </row>
    <row r="102311" spans="1:3" x14ac:dyDescent="0.4">
      <c r="A102311" s="3">
        <v>45902</v>
      </c>
      <c r="B102311" s="1">
        <v>18</v>
      </c>
      <c r="C102311" s="1">
        <v>1.3786E-2</v>
      </c>
    </row>
    <row r="102312" spans="1:3" x14ac:dyDescent="0.4">
      <c r="A102312" s="3">
        <v>45902</v>
      </c>
      <c r="B102312" s="1">
        <v>19</v>
      </c>
      <c r="C102312" s="1">
        <v>1.3903E-2</v>
      </c>
    </row>
    <row r="102313" spans="1:3" x14ac:dyDescent="0.4">
      <c r="A102313" s="3">
        <v>45902</v>
      </c>
      <c r="B102313" s="1">
        <v>20</v>
      </c>
      <c r="C102313" s="1">
        <v>1.3997000000000001E-2</v>
      </c>
    </row>
    <row r="102314" spans="1:3" x14ac:dyDescent="0.4">
      <c r="A102314" s="3">
        <v>45902</v>
      </c>
      <c r="B102314" s="1">
        <v>21</v>
      </c>
      <c r="C102314" s="1">
        <v>1.3551000000000001E-2</v>
      </c>
    </row>
    <row r="102315" spans="1:3" x14ac:dyDescent="0.4">
      <c r="A102315" s="3">
        <v>45902</v>
      </c>
      <c r="B102315" s="1">
        <v>22</v>
      </c>
      <c r="C102315" s="1">
        <v>1.4014E-2</v>
      </c>
    </row>
    <row r="102316" spans="1:3" x14ac:dyDescent="0.4">
      <c r="A102316" s="3">
        <v>45902</v>
      </c>
      <c r="B102316" s="1">
        <v>23</v>
      </c>
      <c r="C102316" s="1">
        <v>1.349E-2</v>
      </c>
    </row>
    <row r="102317" spans="1:3" x14ac:dyDescent="0.4">
      <c r="A102317" s="3">
        <v>45902</v>
      </c>
      <c r="B102317" s="1">
        <v>24</v>
      </c>
      <c r="C102317" s="1">
        <v>1.7122999999999999E-2</v>
      </c>
    </row>
    <row r="102318" spans="1:3" x14ac:dyDescent="0.4">
      <c r="A102318" s="3">
        <v>45903</v>
      </c>
      <c r="B102318" s="1">
        <v>1</v>
      </c>
      <c r="C102318" s="1">
        <v>1.3967E-2</v>
      </c>
    </row>
    <row r="102319" spans="1:3" x14ac:dyDescent="0.4">
      <c r="A102319" s="3">
        <v>45903</v>
      </c>
      <c r="B102319" s="1">
        <v>2</v>
      </c>
      <c r="C102319" s="1">
        <v>1.3266999999999999E-2</v>
      </c>
    </row>
    <row r="102320" spans="1:3" x14ac:dyDescent="0.4">
      <c r="A102320" s="3">
        <v>45903</v>
      </c>
      <c r="B102320" s="1">
        <v>3</v>
      </c>
      <c r="C102320" s="1">
        <v>1.4923000000000001E-2</v>
      </c>
    </row>
    <row r="102321" spans="1:3" x14ac:dyDescent="0.4">
      <c r="A102321" s="3">
        <v>45903</v>
      </c>
      <c r="B102321" s="1">
        <v>4</v>
      </c>
      <c r="C102321" s="1">
        <v>1.4484E-2</v>
      </c>
    </row>
    <row r="102322" spans="1:3" x14ac:dyDescent="0.4">
      <c r="A102322" s="3">
        <v>45903</v>
      </c>
      <c r="B102322" s="1">
        <v>5</v>
      </c>
      <c r="C102322" s="1">
        <v>1.4572999999999999E-2</v>
      </c>
    </row>
    <row r="102323" spans="1:3" x14ac:dyDescent="0.4">
      <c r="A102323" s="3">
        <v>45903</v>
      </c>
      <c r="B102323" s="1">
        <v>6</v>
      </c>
      <c r="C102323" s="1">
        <v>1.3738E-2</v>
      </c>
    </row>
    <row r="102324" spans="1:3" x14ac:dyDescent="0.4">
      <c r="A102324" s="3">
        <v>45903</v>
      </c>
      <c r="B102324" s="1">
        <v>7</v>
      </c>
      <c r="C102324" s="1">
        <v>1.4622E-2</v>
      </c>
    </row>
    <row r="102325" spans="1:3" x14ac:dyDescent="0.4">
      <c r="A102325" s="3">
        <v>45903</v>
      </c>
      <c r="B102325" s="1">
        <v>8</v>
      </c>
      <c r="C102325" s="1">
        <v>1.3611E-2</v>
      </c>
    </row>
    <row r="102326" spans="1:3" x14ac:dyDescent="0.4">
      <c r="A102326" s="3">
        <v>45903</v>
      </c>
      <c r="B102326" s="1">
        <v>9</v>
      </c>
      <c r="C102326" s="1">
        <v>1.3061E-2</v>
      </c>
    </row>
    <row r="102327" spans="1:3" x14ac:dyDescent="0.4">
      <c r="A102327" s="3">
        <v>45903</v>
      </c>
      <c r="B102327" s="1">
        <v>10</v>
      </c>
      <c r="C102327" s="1">
        <v>1.2359999999999999E-2</v>
      </c>
    </row>
    <row r="102328" spans="1:3" x14ac:dyDescent="0.4">
      <c r="A102328" s="3">
        <v>45903</v>
      </c>
      <c r="B102328" s="1">
        <v>11</v>
      </c>
      <c r="C102328" s="1">
        <v>1.2232E-2</v>
      </c>
    </row>
    <row r="102329" spans="1:3" x14ac:dyDescent="0.4">
      <c r="A102329" s="3">
        <v>45903</v>
      </c>
      <c r="B102329" s="1">
        <v>12</v>
      </c>
      <c r="C102329" s="1">
        <v>1.0735E-2</v>
      </c>
    </row>
    <row r="102330" spans="1:3" x14ac:dyDescent="0.4">
      <c r="A102330" s="3">
        <v>45903</v>
      </c>
      <c r="B102330" s="1">
        <v>13</v>
      </c>
      <c r="C102330" s="1">
        <v>1.2503E-2</v>
      </c>
    </row>
    <row r="102331" spans="1:3" x14ac:dyDescent="0.4">
      <c r="A102331" s="3">
        <v>45903</v>
      </c>
      <c r="B102331" s="1">
        <v>14</v>
      </c>
      <c r="C102331" s="1">
        <v>1.0694E-2</v>
      </c>
    </row>
    <row r="102332" spans="1:3" x14ac:dyDescent="0.4">
      <c r="A102332" s="3">
        <v>45903</v>
      </c>
      <c r="B102332" s="1">
        <v>15</v>
      </c>
      <c r="C102332" s="1">
        <v>1.3046E-2</v>
      </c>
    </row>
    <row r="102333" spans="1:3" x14ac:dyDescent="0.4">
      <c r="A102333" s="3">
        <v>45903</v>
      </c>
      <c r="B102333" s="1">
        <v>16</v>
      </c>
      <c r="C102333" s="1">
        <v>1.2477E-2</v>
      </c>
    </row>
    <row r="102334" spans="1:3" x14ac:dyDescent="0.4">
      <c r="A102334" s="3">
        <v>45903</v>
      </c>
      <c r="B102334" s="1">
        <v>17</v>
      </c>
      <c r="C102334" s="1">
        <v>1.4246999999999999E-2</v>
      </c>
    </row>
    <row r="102335" spans="1:3" x14ac:dyDescent="0.4">
      <c r="A102335" s="3">
        <v>45903</v>
      </c>
      <c r="B102335" s="1">
        <v>18</v>
      </c>
      <c r="C102335" s="1">
        <v>1.3180000000000001E-2</v>
      </c>
    </row>
    <row r="102336" spans="1:3" x14ac:dyDescent="0.4">
      <c r="A102336" s="3">
        <v>45903</v>
      </c>
      <c r="B102336" s="1">
        <v>19</v>
      </c>
      <c r="C102336" s="1">
        <v>1.3694E-2</v>
      </c>
    </row>
    <row r="102337" spans="1:3" x14ac:dyDescent="0.4">
      <c r="A102337" s="3">
        <v>45903</v>
      </c>
      <c r="B102337" s="1">
        <v>20</v>
      </c>
      <c r="C102337" s="1">
        <v>1.3226E-2</v>
      </c>
    </row>
    <row r="102338" spans="1:3" x14ac:dyDescent="0.4">
      <c r="A102338" s="3">
        <v>45903</v>
      </c>
      <c r="B102338" s="1">
        <v>21</v>
      </c>
      <c r="C102338" s="1">
        <v>1.3018999999999999E-2</v>
      </c>
    </row>
    <row r="102339" spans="1:3" x14ac:dyDescent="0.4">
      <c r="A102339" s="3">
        <v>45903</v>
      </c>
      <c r="B102339" s="1">
        <v>22</v>
      </c>
      <c r="C102339" s="1">
        <v>1.3245E-2</v>
      </c>
    </row>
    <row r="102340" spans="1:3" x14ac:dyDescent="0.4">
      <c r="A102340" s="3">
        <v>45903</v>
      </c>
      <c r="B102340" s="1">
        <v>23</v>
      </c>
      <c r="C102340" s="1">
        <v>1.3613999999999999E-2</v>
      </c>
    </row>
    <row r="102341" spans="1:3" x14ac:dyDescent="0.4">
      <c r="A102341" s="3">
        <v>45903</v>
      </c>
      <c r="B102341" s="1">
        <v>24</v>
      </c>
      <c r="C102341" s="1">
        <v>1.3616E-2</v>
      </c>
    </row>
    <row r="102342" spans="1:3" x14ac:dyDescent="0.4">
      <c r="A102342" s="3">
        <v>45904</v>
      </c>
      <c r="B102342" s="1">
        <v>1</v>
      </c>
      <c r="C102342" s="1">
        <v>1.4885000000000001E-2</v>
      </c>
    </row>
    <row r="102343" spans="1:3" x14ac:dyDescent="0.4">
      <c r="A102343" s="3">
        <v>45904</v>
      </c>
      <c r="B102343" s="1">
        <v>2</v>
      </c>
      <c r="C102343" s="1">
        <v>1.3960999999999999E-2</v>
      </c>
    </row>
    <row r="102344" spans="1:3" x14ac:dyDescent="0.4">
      <c r="A102344" s="3">
        <v>45904</v>
      </c>
      <c r="B102344" s="1">
        <v>3</v>
      </c>
      <c r="C102344" s="1">
        <v>1.41E-2</v>
      </c>
    </row>
    <row r="102345" spans="1:3" x14ac:dyDescent="0.4">
      <c r="A102345" s="3">
        <v>45904</v>
      </c>
      <c r="B102345" s="1">
        <v>4</v>
      </c>
      <c r="C102345" s="1">
        <v>1.4774000000000001E-2</v>
      </c>
    </row>
    <row r="102346" spans="1:3" x14ac:dyDescent="0.4">
      <c r="A102346" s="3">
        <v>45904</v>
      </c>
      <c r="B102346" s="1">
        <v>5</v>
      </c>
      <c r="C102346" s="1">
        <v>1.3358E-2</v>
      </c>
    </row>
    <row r="102347" spans="1:3" x14ac:dyDescent="0.4">
      <c r="A102347" s="3">
        <v>45904</v>
      </c>
      <c r="B102347" s="1">
        <v>6</v>
      </c>
      <c r="C102347" s="1">
        <v>1.4760000000000001E-2</v>
      </c>
    </row>
    <row r="102348" spans="1:3" x14ac:dyDescent="0.4">
      <c r="A102348" s="3">
        <v>45904</v>
      </c>
      <c r="B102348" s="1">
        <v>7</v>
      </c>
      <c r="C102348" s="1">
        <v>1.2688E-2</v>
      </c>
    </row>
    <row r="102349" spans="1:3" x14ac:dyDescent="0.4">
      <c r="A102349" s="3">
        <v>45904</v>
      </c>
      <c r="B102349" s="1">
        <v>8</v>
      </c>
      <c r="C102349" s="1">
        <v>1.3450999999999999E-2</v>
      </c>
    </row>
    <row r="102350" spans="1:3" x14ac:dyDescent="0.4">
      <c r="A102350" s="3">
        <v>45904</v>
      </c>
      <c r="B102350" s="1">
        <v>9</v>
      </c>
      <c r="C102350" s="1">
        <v>1.1734E-2</v>
      </c>
    </row>
    <row r="102351" spans="1:3" x14ac:dyDescent="0.4">
      <c r="A102351" s="3">
        <v>45904</v>
      </c>
      <c r="B102351" s="1">
        <v>10</v>
      </c>
      <c r="C102351" s="1">
        <v>1.2489E-2</v>
      </c>
    </row>
    <row r="102352" spans="1:3" x14ac:dyDescent="0.4">
      <c r="A102352" s="3">
        <v>45904</v>
      </c>
      <c r="B102352" s="1">
        <v>11</v>
      </c>
      <c r="C102352" s="1">
        <v>1.2415000000000001E-2</v>
      </c>
    </row>
    <row r="102353" spans="1:3" x14ac:dyDescent="0.4">
      <c r="A102353" s="3">
        <v>45904</v>
      </c>
      <c r="B102353" s="1">
        <v>12</v>
      </c>
      <c r="C102353" s="1">
        <v>9.0100000000000006E-3</v>
      </c>
    </row>
    <row r="102354" spans="1:3" x14ac:dyDescent="0.4">
      <c r="A102354" s="3">
        <v>45904</v>
      </c>
      <c r="B102354" s="1">
        <v>13</v>
      </c>
      <c r="C102354" s="1">
        <v>1.3070999999999999E-2</v>
      </c>
    </row>
    <row r="102355" spans="1:3" x14ac:dyDescent="0.4">
      <c r="A102355" s="3">
        <v>45904</v>
      </c>
      <c r="B102355" s="1">
        <v>14</v>
      </c>
      <c r="C102355" s="1">
        <v>1.3117999999999999E-2</v>
      </c>
    </row>
    <row r="102356" spans="1:3" x14ac:dyDescent="0.4">
      <c r="A102356" s="3">
        <v>45904</v>
      </c>
      <c r="B102356" s="1">
        <v>15</v>
      </c>
      <c r="C102356" s="1">
        <v>1.3623E-2</v>
      </c>
    </row>
    <row r="102357" spans="1:3" x14ac:dyDescent="0.4">
      <c r="A102357" s="3">
        <v>45904</v>
      </c>
      <c r="B102357" s="1">
        <v>16</v>
      </c>
      <c r="C102357" s="1">
        <v>1.4449E-2</v>
      </c>
    </row>
    <row r="102358" spans="1:3" x14ac:dyDescent="0.4">
      <c r="A102358" s="3">
        <v>45904</v>
      </c>
      <c r="B102358" s="1">
        <v>17</v>
      </c>
      <c r="C102358" s="1">
        <v>1.3788999999999999E-2</v>
      </c>
    </row>
    <row r="102359" spans="1:3" x14ac:dyDescent="0.4">
      <c r="A102359" s="3">
        <v>45904</v>
      </c>
      <c r="B102359" s="1">
        <v>18</v>
      </c>
      <c r="C102359" s="1">
        <v>1.414E-2</v>
      </c>
    </row>
    <row r="102360" spans="1:3" x14ac:dyDescent="0.4">
      <c r="A102360" s="3">
        <v>45904</v>
      </c>
      <c r="B102360" s="1">
        <v>19</v>
      </c>
      <c r="C102360" s="1">
        <v>1.3894999999999999E-2</v>
      </c>
    </row>
    <row r="102361" spans="1:3" x14ac:dyDescent="0.4">
      <c r="A102361" s="3">
        <v>45904</v>
      </c>
      <c r="B102361" s="1">
        <v>20</v>
      </c>
      <c r="C102361" s="1">
        <v>1.379E-2</v>
      </c>
    </row>
    <row r="102362" spans="1:3" x14ac:dyDescent="0.4">
      <c r="A102362" s="3">
        <v>45904</v>
      </c>
      <c r="B102362" s="1">
        <v>21</v>
      </c>
      <c r="C102362" s="1">
        <v>1.3406E-2</v>
      </c>
    </row>
    <row r="102363" spans="1:3" x14ac:dyDescent="0.4">
      <c r="A102363" s="3">
        <v>45904</v>
      </c>
      <c r="B102363" s="1">
        <v>22</v>
      </c>
      <c r="C102363" s="1">
        <v>1.5203E-2</v>
      </c>
    </row>
    <row r="102364" spans="1:3" x14ac:dyDescent="0.4">
      <c r="A102364" s="3">
        <v>45904</v>
      </c>
      <c r="B102364" s="1">
        <v>23</v>
      </c>
      <c r="C102364" s="1">
        <v>1.6990000000000002E-2</v>
      </c>
    </row>
    <row r="102365" spans="1:3" x14ac:dyDescent="0.4">
      <c r="A102365" s="3">
        <v>45904</v>
      </c>
      <c r="B102365" s="1">
        <v>24</v>
      </c>
      <c r="C102365" s="1">
        <v>1.4420000000000001E-2</v>
      </c>
    </row>
    <row r="102366" spans="1:3" x14ac:dyDescent="0.4">
      <c r="A102366" s="3">
        <v>45905</v>
      </c>
      <c r="B102366" s="1">
        <v>1</v>
      </c>
      <c r="C102366" s="1">
        <v>1.3173000000000001E-2</v>
      </c>
    </row>
    <row r="102367" spans="1:3" x14ac:dyDescent="0.4">
      <c r="A102367" s="3">
        <v>45905</v>
      </c>
      <c r="B102367" s="1">
        <v>2</v>
      </c>
      <c r="C102367" s="1">
        <v>1.3407000000000001E-2</v>
      </c>
    </row>
    <row r="102368" spans="1:3" x14ac:dyDescent="0.4">
      <c r="A102368" s="3">
        <v>45905</v>
      </c>
      <c r="B102368" s="1">
        <v>3</v>
      </c>
      <c r="C102368" s="1">
        <v>1.4657E-2</v>
      </c>
    </row>
    <row r="102369" spans="1:3" x14ac:dyDescent="0.4">
      <c r="A102369" s="3">
        <v>45905</v>
      </c>
      <c r="B102369" s="1">
        <v>4</v>
      </c>
      <c r="C102369" s="1">
        <v>1.2005999999999999E-2</v>
      </c>
    </row>
    <row r="102370" spans="1:3" x14ac:dyDescent="0.4">
      <c r="A102370" s="3">
        <v>45905</v>
      </c>
      <c r="B102370" s="1">
        <v>5</v>
      </c>
      <c r="C102370" s="1">
        <v>1.4279999999999999E-2</v>
      </c>
    </row>
    <row r="102371" spans="1:3" x14ac:dyDescent="0.4">
      <c r="A102371" s="3">
        <v>45905</v>
      </c>
      <c r="B102371" s="1">
        <v>6</v>
      </c>
      <c r="C102371" s="1">
        <v>1.3773000000000001E-2</v>
      </c>
    </row>
    <row r="102372" spans="1:3" x14ac:dyDescent="0.4">
      <c r="A102372" s="3">
        <v>45905</v>
      </c>
      <c r="B102372" s="1">
        <v>7</v>
      </c>
      <c r="C102372" s="1">
        <v>1.3108E-2</v>
      </c>
    </row>
    <row r="102373" spans="1:3" x14ac:dyDescent="0.4">
      <c r="A102373" s="3">
        <v>45905</v>
      </c>
      <c r="B102373" s="1">
        <v>8</v>
      </c>
      <c r="C102373" s="1">
        <v>1.3355000000000001E-2</v>
      </c>
    </row>
    <row r="102374" spans="1:3" x14ac:dyDescent="0.4">
      <c r="A102374" s="3">
        <v>45905</v>
      </c>
      <c r="B102374" s="1">
        <v>9</v>
      </c>
      <c r="C102374" s="1">
        <v>1.3990000000000001E-2</v>
      </c>
    </row>
    <row r="102375" spans="1:3" x14ac:dyDescent="0.4">
      <c r="A102375" s="3">
        <v>45905</v>
      </c>
      <c r="B102375" s="1">
        <v>10</v>
      </c>
      <c r="C102375" s="1">
        <v>1.1176E-2</v>
      </c>
    </row>
    <row r="102376" spans="1:3" x14ac:dyDescent="0.4">
      <c r="A102376" s="3">
        <v>45905</v>
      </c>
      <c r="B102376" s="1">
        <v>11</v>
      </c>
      <c r="C102376" s="1">
        <v>1.3109000000000001E-2</v>
      </c>
    </row>
    <row r="102377" spans="1:3" x14ac:dyDescent="0.4">
      <c r="A102377" s="3">
        <v>45905</v>
      </c>
      <c r="B102377" s="1">
        <v>12</v>
      </c>
      <c r="C102377" s="1">
        <v>1.3782000000000001E-2</v>
      </c>
    </row>
    <row r="102378" spans="1:3" x14ac:dyDescent="0.4">
      <c r="A102378" s="3">
        <v>45905</v>
      </c>
      <c r="B102378" s="1">
        <v>13</v>
      </c>
      <c r="C102378" s="1">
        <v>1.3714E-2</v>
      </c>
    </row>
    <row r="102379" spans="1:3" x14ac:dyDescent="0.4">
      <c r="A102379" s="3">
        <v>45905</v>
      </c>
      <c r="B102379" s="1">
        <v>14</v>
      </c>
      <c r="C102379" s="1">
        <v>1.3946E-2</v>
      </c>
    </row>
    <row r="102380" spans="1:3" x14ac:dyDescent="0.4">
      <c r="A102380" s="3">
        <v>45905</v>
      </c>
      <c r="B102380" s="1">
        <v>15</v>
      </c>
      <c r="C102380" s="1">
        <v>1.3761000000000001E-2</v>
      </c>
    </row>
    <row r="102381" spans="1:3" x14ac:dyDescent="0.4">
      <c r="A102381" s="3">
        <v>45905</v>
      </c>
      <c r="B102381" s="1">
        <v>16</v>
      </c>
      <c r="C102381" s="1">
        <v>1.3971000000000001E-2</v>
      </c>
    </row>
    <row r="102382" spans="1:3" x14ac:dyDescent="0.4">
      <c r="A102382" s="3">
        <v>45905</v>
      </c>
      <c r="B102382" s="1">
        <v>17</v>
      </c>
      <c r="C102382" s="1">
        <v>1.4590000000000001E-2</v>
      </c>
    </row>
    <row r="102383" spans="1:3" x14ac:dyDescent="0.4">
      <c r="A102383" s="3">
        <v>45905</v>
      </c>
      <c r="B102383" s="1">
        <v>18</v>
      </c>
      <c r="C102383" s="1">
        <v>1.4590000000000001E-2</v>
      </c>
    </row>
    <row r="102384" spans="1:3" x14ac:dyDescent="0.4">
      <c r="A102384" s="3">
        <v>45905</v>
      </c>
      <c r="B102384" s="1">
        <v>19</v>
      </c>
      <c r="C102384" s="1">
        <v>1.35E-2</v>
      </c>
    </row>
    <row r="102385" spans="1:3" x14ac:dyDescent="0.4">
      <c r="A102385" s="3">
        <v>45905</v>
      </c>
      <c r="B102385" s="1">
        <v>20</v>
      </c>
      <c r="C102385" s="1">
        <v>1.2966999999999999E-2</v>
      </c>
    </row>
    <row r="102386" spans="1:3" x14ac:dyDescent="0.4">
      <c r="A102386" s="3">
        <v>45905</v>
      </c>
      <c r="B102386" s="1">
        <v>21</v>
      </c>
      <c r="C102386" s="1">
        <v>1.3587E-2</v>
      </c>
    </row>
    <row r="102387" spans="1:3" x14ac:dyDescent="0.4">
      <c r="A102387" s="3">
        <v>45905</v>
      </c>
      <c r="B102387" s="1">
        <v>22</v>
      </c>
      <c r="C102387" s="1">
        <v>1.3939999999999999E-2</v>
      </c>
    </row>
    <row r="102388" spans="1:3" x14ac:dyDescent="0.4">
      <c r="A102388" s="3">
        <v>45905</v>
      </c>
      <c r="B102388" s="1">
        <v>23</v>
      </c>
      <c r="C102388" s="1">
        <v>1.3604E-2</v>
      </c>
    </row>
    <row r="102389" spans="1:3" x14ac:dyDescent="0.4">
      <c r="A102389" s="3">
        <v>45905</v>
      </c>
      <c r="B102389" s="1">
        <v>24</v>
      </c>
      <c r="C102389" s="1">
        <v>1.5918000000000002E-2</v>
      </c>
    </row>
    <row r="102390" spans="1:3" x14ac:dyDescent="0.4">
      <c r="A102390" s="3">
        <v>45906</v>
      </c>
      <c r="B102390" s="1">
        <v>1</v>
      </c>
      <c r="C102390" s="1">
        <v>1.3873999999999999E-2</v>
      </c>
    </row>
    <row r="102391" spans="1:3" x14ac:dyDescent="0.4">
      <c r="A102391" s="3">
        <v>45906</v>
      </c>
      <c r="B102391" s="1">
        <v>2</v>
      </c>
      <c r="C102391" s="1">
        <v>1.3568999999999999E-2</v>
      </c>
    </row>
    <row r="102392" spans="1:3" x14ac:dyDescent="0.4">
      <c r="A102392" s="3">
        <v>45906</v>
      </c>
      <c r="B102392" s="1">
        <v>3</v>
      </c>
      <c r="C102392" s="1">
        <v>1.3968E-2</v>
      </c>
    </row>
    <row r="102393" spans="1:3" x14ac:dyDescent="0.4">
      <c r="A102393" s="3">
        <v>45906</v>
      </c>
      <c r="B102393" s="1">
        <v>4</v>
      </c>
      <c r="C102393" s="1">
        <v>1.4338E-2</v>
      </c>
    </row>
    <row r="102394" spans="1:3" x14ac:dyDescent="0.4">
      <c r="A102394" s="3">
        <v>45906</v>
      </c>
      <c r="B102394" s="1">
        <v>5</v>
      </c>
      <c r="C102394" s="1">
        <v>1.3859E-2</v>
      </c>
    </row>
    <row r="102395" spans="1:3" x14ac:dyDescent="0.4">
      <c r="A102395" s="3">
        <v>45906</v>
      </c>
      <c r="B102395" s="1">
        <v>6</v>
      </c>
      <c r="C102395" s="1">
        <v>1.4272E-2</v>
      </c>
    </row>
    <row r="102396" spans="1:3" x14ac:dyDescent="0.4">
      <c r="A102396" s="3">
        <v>45906</v>
      </c>
      <c r="B102396" s="1">
        <v>7</v>
      </c>
      <c r="C102396" s="1">
        <v>1.4061000000000001E-2</v>
      </c>
    </row>
    <row r="102397" spans="1:3" x14ac:dyDescent="0.4">
      <c r="A102397" s="3">
        <v>45906</v>
      </c>
      <c r="B102397" s="1">
        <v>8</v>
      </c>
      <c r="C102397" s="1">
        <v>1.4761E-2</v>
      </c>
    </row>
    <row r="102398" spans="1:3" x14ac:dyDescent="0.4">
      <c r="A102398" s="3">
        <v>45906</v>
      </c>
      <c r="B102398" s="1">
        <v>9</v>
      </c>
      <c r="C102398" s="1">
        <v>1.4222E-2</v>
      </c>
    </row>
    <row r="102399" spans="1:3" x14ac:dyDescent="0.4">
      <c r="A102399" s="3">
        <v>45906</v>
      </c>
      <c r="B102399" s="1">
        <v>10</v>
      </c>
      <c r="C102399" s="1">
        <v>1.136E-2</v>
      </c>
    </row>
    <row r="102400" spans="1:3" x14ac:dyDescent="0.4">
      <c r="A102400" s="3">
        <v>45906</v>
      </c>
      <c r="B102400" s="1">
        <v>11</v>
      </c>
      <c r="C102400" s="1">
        <v>1.2565E-2</v>
      </c>
    </row>
    <row r="102401" spans="1:3" x14ac:dyDescent="0.4">
      <c r="A102401" s="3">
        <v>45906</v>
      </c>
      <c r="B102401" s="1">
        <v>12</v>
      </c>
      <c r="C102401" s="1">
        <v>1.4095999999999999E-2</v>
      </c>
    </row>
    <row r="102402" spans="1:3" x14ac:dyDescent="0.4">
      <c r="A102402" s="3">
        <v>45906</v>
      </c>
      <c r="B102402" s="1">
        <v>13</v>
      </c>
      <c r="C102402" s="1">
        <v>1.4444E-2</v>
      </c>
    </row>
    <row r="102403" spans="1:3" x14ac:dyDescent="0.4">
      <c r="A102403" s="3">
        <v>45906</v>
      </c>
      <c r="B102403" s="1">
        <v>14</v>
      </c>
      <c r="C102403" s="1">
        <v>1.5782999999999998E-2</v>
      </c>
    </row>
    <row r="102404" spans="1:3" x14ac:dyDescent="0.4">
      <c r="A102404" s="3">
        <v>45906</v>
      </c>
      <c r="B102404" s="1">
        <v>15</v>
      </c>
      <c r="C102404" s="1">
        <v>1.5483E-2</v>
      </c>
    </row>
    <row r="102405" spans="1:3" x14ac:dyDescent="0.4">
      <c r="A102405" s="3">
        <v>45906</v>
      </c>
      <c r="B102405" s="1">
        <v>16</v>
      </c>
      <c r="C102405" s="1">
        <v>1.5675999999999999E-2</v>
      </c>
    </row>
    <row r="102406" spans="1:3" x14ac:dyDescent="0.4">
      <c r="A102406" s="3">
        <v>45906</v>
      </c>
      <c r="B102406" s="1">
        <v>17</v>
      </c>
      <c r="C102406" s="1">
        <v>1.4345999999999999E-2</v>
      </c>
    </row>
    <row r="102407" spans="1:3" x14ac:dyDescent="0.4">
      <c r="A102407" s="3">
        <v>45906</v>
      </c>
      <c r="B102407" s="1">
        <v>18</v>
      </c>
      <c r="C102407" s="1">
        <v>1.562E-2</v>
      </c>
    </row>
    <row r="102408" spans="1:3" x14ac:dyDescent="0.4">
      <c r="A102408" s="3">
        <v>45906</v>
      </c>
      <c r="B102408" s="1">
        <v>19</v>
      </c>
      <c r="C102408" s="1">
        <v>1.4028000000000001E-2</v>
      </c>
    </row>
    <row r="102409" spans="1:3" x14ac:dyDescent="0.4">
      <c r="A102409" s="3">
        <v>45906</v>
      </c>
      <c r="B102409" s="1">
        <v>20</v>
      </c>
      <c r="C102409" s="1">
        <v>1.5657999999999998E-2</v>
      </c>
    </row>
    <row r="102410" spans="1:3" x14ac:dyDescent="0.4">
      <c r="A102410" s="3">
        <v>45906</v>
      </c>
      <c r="B102410" s="1">
        <v>21</v>
      </c>
      <c r="C102410" s="1">
        <v>1.4186000000000001E-2</v>
      </c>
    </row>
    <row r="102411" spans="1:3" x14ac:dyDescent="0.4">
      <c r="A102411" s="3">
        <v>45906</v>
      </c>
      <c r="B102411" s="1">
        <v>22</v>
      </c>
      <c r="C102411" s="1">
        <v>1.5141999999999999E-2</v>
      </c>
    </row>
    <row r="102412" spans="1:3" x14ac:dyDescent="0.4">
      <c r="A102412" s="3">
        <v>45906</v>
      </c>
      <c r="B102412" s="1">
        <v>23</v>
      </c>
      <c r="C102412" s="1">
        <v>1.7333000000000001E-2</v>
      </c>
    </row>
    <row r="102413" spans="1:3" x14ac:dyDescent="0.4">
      <c r="A102413" s="3">
        <v>45906</v>
      </c>
      <c r="B102413" s="1">
        <v>24</v>
      </c>
      <c r="C102413" s="1">
        <v>1.6219000000000001E-2</v>
      </c>
    </row>
    <row r="102414" spans="1:3" x14ac:dyDescent="0.4">
      <c r="A102414" s="3">
        <v>45907</v>
      </c>
      <c r="B102414" s="1">
        <v>1</v>
      </c>
      <c r="C102414" s="1">
        <v>1.3492000000000001E-2</v>
      </c>
    </row>
    <row r="102415" spans="1:3" x14ac:dyDescent="0.4">
      <c r="A102415" s="3">
        <v>45907</v>
      </c>
      <c r="B102415" s="1">
        <v>2</v>
      </c>
      <c r="C102415" s="1">
        <v>1.3058999999999999E-2</v>
      </c>
    </row>
    <row r="102416" spans="1:3" x14ac:dyDescent="0.4">
      <c r="A102416" s="3">
        <v>45907</v>
      </c>
      <c r="B102416" s="1">
        <v>3</v>
      </c>
      <c r="C102416" s="1">
        <v>1.5087E-2</v>
      </c>
    </row>
    <row r="102417" spans="1:3" x14ac:dyDescent="0.4">
      <c r="A102417" s="3">
        <v>45907</v>
      </c>
      <c r="B102417" s="1">
        <v>4</v>
      </c>
      <c r="C102417" s="1">
        <v>1.3311999999999999E-2</v>
      </c>
    </row>
    <row r="102418" spans="1:3" x14ac:dyDescent="0.4">
      <c r="A102418" s="3">
        <v>45907</v>
      </c>
      <c r="B102418" s="1">
        <v>5</v>
      </c>
      <c r="C102418" s="1">
        <v>1.3556E-2</v>
      </c>
    </row>
    <row r="102419" spans="1:3" x14ac:dyDescent="0.4">
      <c r="A102419" s="3">
        <v>45907</v>
      </c>
      <c r="B102419" s="1">
        <v>6</v>
      </c>
      <c r="C102419" s="1">
        <v>1.4794E-2</v>
      </c>
    </row>
    <row r="102420" spans="1:3" x14ac:dyDescent="0.4">
      <c r="A102420" s="3">
        <v>45907</v>
      </c>
      <c r="B102420" s="1">
        <v>7</v>
      </c>
      <c r="C102420" s="1">
        <v>1.474E-2</v>
      </c>
    </row>
    <row r="102421" spans="1:3" x14ac:dyDescent="0.4">
      <c r="A102421" s="3">
        <v>45907</v>
      </c>
      <c r="B102421" s="1">
        <v>8</v>
      </c>
      <c r="C102421" s="1">
        <v>1.4796999999999999E-2</v>
      </c>
    </row>
    <row r="102422" spans="1:3" x14ac:dyDescent="0.4">
      <c r="A102422" s="3">
        <v>45907</v>
      </c>
      <c r="B102422" s="1">
        <v>9</v>
      </c>
      <c r="C102422" s="1">
        <v>1.5178000000000001E-2</v>
      </c>
    </row>
    <row r="102423" spans="1:3" x14ac:dyDescent="0.4">
      <c r="A102423" s="3">
        <v>45907</v>
      </c>
      <c r="B102423" s="1">
        <v>10</v>
      </c>
      <c r="C102423" s="1">
        <v>1.4083E-2</v>
      </c>
    </row>
    <row r="102424" spans="1:3" x14ac:dyDescent="0.4">
      <c r="A102424" s="3">
        <v>45907</v>
      </c>
      <c r="B102424" s="1">
        <v>11</v>
      </c>
      <c r="C102424" s="1">
        <v>1.4017999999999999E-2</v>
      </c>
    </row>
    <row r="102425" spans="1:3" x14ac:dyDescent="0.4">
      <c r="A102425" s="3">
        <v>45907</v>
      </c>
      <c r="B102425" s="1">
        <v>12</v>
      </c>
      <c r="C102425" s="1">
        <v>1.4919E-2</v>
      </c>
    </row>
    <row r="102426" spans="1:3" x14ac:dyDescent="0.4">
      <c r="A102426" s="3">
        <v>45907</v>
      </c>
      <c r="B102426" s="1">
        <v>13</v>
      </c>
      <c r="C102426" s="1">
        <v>1.0363000000000001E-2</v>
      </c>
    </row>
    <row r="102427" spans="1:3" x14ac:dyDescent="0.4">
      <c r="A102427" s="3">
        <v>45907</v>
      </c>
      <c r="B102427" s="1">
        <v>14</v>
      </c>
      <c r="C102427" s="1">
        <v>1.2555999999999999E-2</v>
      </c>
    </row>
    <row r="102428" spans="1:3" x14ac:dyDescent="0.4">
      <c r="A102428" s="3">
        <v>45907</v>
      </c>
      <c r="B102428" s="1">
        <v>15</v>
      </c>
      <c r="C102428" s="1">
        <v>1.3786E-2</v>
      </c>
    </row>
    <row r="102429" spans="1:3" x14ac:dyDescent="0.4">
      <c r="A102429" s="3">
        <v>45907</v>
      </c>
      <c r="B102429" s="1">
        <v>16</v>
      </c>
      <c r="C102429" s="1">
        <v>1.4342000000000001E-2</v>
      </c>
    </row>
    <row r="102430" spans="1:3" x14ac:dyDescent="0.4">
      <c r="A102430" s="3">
        <v>45907</v>
      </c>
      <c r="B102430" s="1">
        <v>17</v>
      </c>
      <c r="C102430" s="1">
        <v>1.4109E-2</v>
      </c>
    </row>
    <row r="102431" spans="1:3" x14ac:dyDescent="0.4">
      <c r="A102431" s="3">
        <v>45907</v>
      </c>
      <c r="B102431" s="1">
        <v>18</v>
      </c>
      <c r="C102431" s="1">
        <v>1.379E-2</v>
      </c>
    </row>
    <row r="102432" spans="1:3" x14ac:dyDescent="0.4">
      <c r="A102432" s="3">
        <v>45907</v>
      </c>
      <c r="B102432" s="1">
        <v>19</v>
      </c>
      <c r="C102432" s="1">
        <v>1.2992E-2</v>
      </c>
    </row>
    <row r="102433" spans="1:3" x14ac:dyDescent="0.4">
      <c r="A102433" s="3">
        <v>45907</v>
      </c>
      <c r="B102433" s="1">
        <v>20</v>
      </c>
      <c r="C102433" s="1">
        <v>1.4015E-2</v>
      </c>
    </row>
    <row r="102434" spans="1:3" x14ac:dyDescent="0.4">
      <c r="A102434" s="3">
        <v>45907</v>
      </c>
      <c r="B102434" s="1">
        <v>21</v>
      </c>
      <c r="C102434" s="1">
        <v>1.3818E-2</v>
      </c>
    </row>
    <row r="102435" spans="1:3" x14ac:dyDescent="0.4">
      <c r="A102435" s="3">
        <v>45907</v>
      </c>
      <c r="B102435" s="1">
        <v>22</v>
      </c>
      <c r="C102435" s="1">
        <v>1.5146E-2</v>
      </c>
    </row>
    <row r="102436" spans="1:3" x14ac:dyDescent="0.4">
      <c r="A102436" s="3">
        <v>45907</v>
      </c>
      <c r="B102436" s="1">
        <v>23</v>
      </c>
      <c r="C102436" s="1">
        <v>1.3243E-2</v>
      </c>
    </row>
    <row r="102437" spans="1:3" x14ac:dyDescent="0.4">
      <c r="A102437" s="3">
        <v>45907</v>
      </c>
      <c r="B102437" s="1">
        <v>24</v>
      </c>
      <c r="C102437" s="1">
        <v>1.7554E-2</v>
      </c>
    </row>
    <row r="102438" spans="1:3" x14ac:dyDescent="0.4">
      <c r="A102438" s="3">
        <v>45908</v>
      </c>
      <c r="B102438" s="1">
        <v>1</v>
      </c>
      <c r="C102438" s="1">
        <v>1.3743999999999999E-2</v>
      </c>
    </row>
    <row r="102439" spans="1:3" x14ac:dyDescent="0.4">
      <c r="A102439" s="3">
        <v>45908</v>
      </c>
      <c r="B102439" s="1">
        <v>2</v>
      </c>
      <c r="C102439" s="1">
        <v>1.5572000000000001E-2</v>
      </c>
    </row>
    <row r="102440" spans="1:3" x14ac:dyDescent="0.4">
      <c r="A102440" s="3">
        <v>45908</v>
      </c>
      <c r="B102440" s="1">
        <v>3</v>
      </c>
      <c r="C102440" s="1">
        <v>1.6230000000000001E-2</v>
      </c>
    </row>
    <row r="102441" spans="1:3" x14ac:dyDescent="0.4">
      <c r="A102441" s="3">
        <v>45908</v>
      </c>
      <c r="B102441" s="1">
        <v>4</v>
      </c>
      <c r="C102441" s="1">
        <v>1.546E-2</v>
      </c>
    </row>
    <row r="102442" spans="1:3" x14ac:dyDescent="0.4">
      <c r="A102442" s="3">
        <v>45908</v>
      </c>
      <c r="B102442" s="1">
        <v>5</v>
      </c>
      <c r="C102442" s="1">
        <v>1.6736000000000001E-2</v>
      </c>
    </row>
    <row r="102443" spans="1:3" x14ac:dyDescent="0.4">
      <c r="A102443" s="3">
        <v>45908</v>
      </c>
      <c r="B102443" s="1">
        <v>6</v>
      </c>
      <c r="C102443" s="1">
        <v>1.5054E-2</v>
      </c>
    </row>
    <row r="102444" spans="1:3" x14ac:dyDescent="0.4">
      <c r="A102444" s="3">
        <v>45908</v>
      </c>
      <c r="B102444" s="1">
        <v>7</v>
      </c>
      <c r="C102444" s="1">
        <v>1.3712E-2</v>
      </c>
    </row>
    <row r="102445" spans="1:3" x14ac:dyDescent="0.4">
      <c r="A102445" s="3">
        <v>45908</v>
      </c>
      <c r="B102445" s="1">
        <v>8</v>
      </c>
      <c r="C102445" s="1">
        <v>1.5372E-2</v>
      </c>
    </row>
    <row r="102446" spans="1:3" x14ac:dyDescent="0.4">
      <c r="A102446" s="3">
        <v>45908</v>
      </c>
      <c r="B102446" s="1">
        <v>9</v>
      </c>
      <c r="C102446" s="1">
        <v>1.3743999999999999E-2</v>
      </c>
    </row>
    <row r="102447" spans="1:3" x14ac:dyDescent="0.4">
      <c r="A102447" s="3">
        <v>45908</v>
      </c>
      <c r="B102447" s="1">
        <v>10</v>
      </c>
      <c r="C102447" s="1">
        <v>1.0297000000000001E-2</v>
      </c>
    </row>
    <row r="102448" spans="1:3" x14ac:dyDescent="0.4">
      <c r="A102448" s="3">
        <v>45908</v>
      </c>
      <c r="B102448" s="1">
        <v>11</v>
      </c>
      <c r="C102448" s="1">
        <v>9.7540000000000005E-3</v>
      </c>
    </row>
    <row r="102449" spans="1:3" x14ac:dyDescent="0.4">
      <c r="A102449" s="3">
        <v>45908</v>
      </c>
      <c r="B102449" s="1">
        <v>12</v>
      </c>
      <c r="C102449" s="1">
        <v>1.5483E-2</v>
      </c>
    </row>
    <row r="102450" spans="1:3" x14ac:dyDescent="0.4">
      <c r="A102450" s="3">
        <v>45908</v>
      </c>
      <c r="B102450" s="1">
        <v>13</v>
      </c>
      <c r="C102450" s="1">
        <v>1.2728E-2</v>
      </c>
    </row>
    <row r="102451" spans="1:3" x14ac:dyDescent="0.4">
      <c r="A102451" s="3">
        <v>45908</v>
      </c>
      <c r="B102451" s="1">
        <v>14</v>
      </c>
      <c r="C102451" s="1">
        <v>1.3573999999999999E-2</v>
      </c>
    </row>
    <row r="102452" spans="1:3" x14ac:dyDescent="0.4">
      <c r="A102452" s="3">
        <v>45908</v>
      </c>
      <c r="B102452" s="1">
        <v>15</v>
      </c>
      <c r="C102452" s="1">
        <v>1.354E-2</v>
      </c>
    </row>
    <row r="102453" spans="1:3" x14ac:dyDescent="0.4">
      <c r="A102453" s="3">
        <v>45908</v>
      </c>
      <c r="B102453" s="1">
        <v>16</v>
      </c>
      <c r="C102453" s="1">
        <v>1.4381E-2</v>
      </c>
    </row>
    <row r="102454" spans="1:3" x14ac:dyDescent="0.4">
      <c r="A102454" s="3">
        <v>45908</v>
      </c>
      <c r="B102454" s="1">
        <v>17</v>
      </c>
      <c r="C102454" s="1">
        <v>1.4031E-2</v>
      </c>
    </row>
    <row r="102455" spans="1:3" x14ac:dyDescent="0.4">
      <c r="A102455" s="3">
        <v>45908</v>
      </c>
      <c r="B102455" s="1">
        <v>18</v>
      </c>
      <c r="C102455" s="1">
        <v>1.452E-2</v>
      </c>
    </row>
    <row r="102456" spans="1:3" x14ac:dyDescent="0.4">
      <c r="A102456" s="3">
        <v>45908</v>
      </c>
      <c r="B102456" s="1">
        <v>19</v>
      </c>
      <c r="C102456" s="1">
        <v>1.2939000000000001E-2</v>
      </c>
    </row>
    <row r="102457" spans="1:3" x14ac:dyDescent="0.4">
      <c r="A102457" s="3">
        <v>45908</v>
      </c>
      <c r="B102457" s="1">
        <v>20</v>
      </c>
      <c r="C102457" s="1">
        <v>1.324E-2</v>
      </c>
    </row>
    <row r="102458" spans="1:3" x14ac:dyDescent="0.4">
      <c r="A102458" s="3">
        <v>45908</v>
      </c>
      <c r="B102458" s="1">
        <v>21</v>
      </c>
      <c r="C102458" s="1">
        <v>1.4456999999999999E-2</v>
      </c>
    </row>
    <row r="102459" spans="1:3" x14ac:dyDescent="0.4">
      <c r="A102459" s="3">
        <v>45908</v>
      </c>
      <c r="B102459" s="1">
        <v>22</v>
      </c>
      <c r="C102459" s="1">
        <v>1.4766E-2</v>
      </c>
    </row>
    <row r="102460" spans="1:3" x14ac:dyDescent="0.4">
      <c r="A102460" s="3">
        <v>45908</v>
      </c>
      <c r="B102460" s="1">
        <v>23</v>
      </c>
      <c r="C102460" s="1">
        <v>1.6292000000000001E-2</v>
      </c>
    </row>
    <row r="102461" spans="1:3" x14ac:dyDescent="0.4">
      <c r="A102461" s="3">
        <v>45908</v>
      </c>
      <c r="B102461" s="1">
        <v>24</v>
      </c>
      <c r="C102461" s="1">
        <v>1.3011E-2</v>
      </c>
    </row>
    <row r="102462" spans="1:3" x14ac:dyDescent="0.4">
      <c r="A102462" s="3">
        <v>45909</v>
      </c>
      <c r="B102462" s="1">
        <v>1</v>
      </c>
      <c r="C102462" s="1">
        <v>1.3703999999999999E-2</v>
      </c>
    </row>
    <row r="102463" spans="1:3" x14ac:dyDescent="0.4">
      <c r="A102463" s="3">
        <v>45909</v>
      </c>
      <c r="B102463" s="1">
        <v>2</v>
      </c>
      <c r="C102463" s="1">
        <v>1.4645E-2</v>
      </c>
    </row>
    <row r="102464" spans="1:3" x14ac:dyDescent="0.4">
      <c r="A102464" s="3">
        <v>45909</v>
      </c>
      <c r="B102464" s="1">
        <v>3</v>
      </c>
      <c r="C102464" s="1">
        <v>1.5297E-2</v>
      </c>
    </row>
    <row r="102465" spans="1:3" x14ac:dyDescent="0.4">
      <c r="A102465" s="3">
        <v>45909</v>
      </c>
      <c r="B102465" s="1">
        <v>4</v>
      </c>
      <c r="C102465" s="1">
        <v>1.4977000000000001E-2</v>
      </c>
    </row>
    <row r="102466" spans="1:3" x14ac:dyDescent="0.4">
      <c r="A102466" s="3">
        <v>45909</v>
      </c>
      <c r="B102466" s="1">
        <v>5</v>
      </c>
      <c r="C102466" s="1">
        <v>1.6258000000000002E-2</v>
      </c>
    </row>
    <row r="102467" spans="1:3" x14ac:dyDescent="0.4">
      <c r="A102467" s="3">
        <v>45909</v>
      </c>
      <c r="B102467" s="1">
        <v>6</v>
      </c>
      <c r="C102467" s="1">
        <v>1.4470999999999999E-2</v>
      </c>
    </row>
    <row r="102468" spans="1:3" x14ac:dyDescent="0.4">
      <c r="A102468" s="3">
        <v>45909</v>
      </c>
      <c r="B102468" s="1">
        <v>7</v>
      </c>
      <c r="C102468" s="1">
        <v>1.4399E-2</v>
      </c>
    </row>
    <row r="102469" spans="1:3" x14ac:dyDescent="0.4">
      <c r="A102469" s="3">
        <v>45909</v>
      </c>
      <c r="B102469" s="1">
        <v>8</v>
      </c>
      <c r="C102469" s="1">
        <v>1.404E-2</v>
      </c>
    </row>
    <row r="102470" spans="1:3" x14ac:dyDescent="0.4">
      <c r="A102470" s="3">
        <v>45909</v>
      </c>
      <c r="B102470" s="1">
        <v>9</v>
      </c>
      <c r="C102470" s="1">
        <v>1.3814E-2</v>
      </c>
    </row>
    <row r="102471" spans="1:3" x14ac:dyDescent="0.4">
      <c r="A102471" s="3">
        <v>45909</v>
      </c>
      <c r="B102471" s="1">
        <v>10</v>
      </c>
      <c r="C102471" s="1">
        <v>8.293E-3</v>
      </c>
    </row>
    <row r="102472" spans="1:3" x14ac:dyDescent="0.4">
      <c r="A102472" s="3">
        <v>45909</v>
      </c>
      <c r="B102472" s="1">
        <v>11</v>
      </c>
      <c r="C102472" s="1">
        <v>1.2123999999999999E-2</v>
      </c>
    </row>
    <row r="102473" spans="1:3" x14ac:dyDescent="0.4">
      <c r="A102473" s="3">
        <v>45909</v>
      </c>
      <c r="B102473" s="1">
        <v>12</v>
      </c>
      <c r="C102473" s="1">
        <v>1.2581999999999999E-2</v>
      </c>
    </row>
    <row r="102474" spans="1:3" x14ac:dyDescent="0.4">
      <c r="A102474" s="3">
        <v>45909</v>
      </c>
      <c r="B102474" s="1">
        <v>13</v>
      </c>
      <c r="C102474" s="1">
        <v>1.252E-2</v>
      </c>
    </row>
    <row r="102475" spans="1:3" x14ac:dyDescent="0.4">
      <c r="A102475" s="3">
        <v>45909</v>
      </c>
      <c r="B102475" s="1">
        <v>14</v>
      </c>
      <c r="C102475" s="1">
        <v>1.2552000000000001E-2</v>
      </c>
    </row>
    <row r="102476" spans="1:3" x14ac:dyDescent="0.4">
      <c r="A102476" s="3">
        <v>45909</v>
      </c>
      <c r="B102476" s="1">
        <v>15</v>
      </c>
      <c r="C102476" s="1">
        <v>1.3252E-2</v>
      </c>
    </row>
    <row r="102477" spans="1:3" x14ac:dyDescent="0.4">
      <c r="A102477" s="3">
        <v>45909</v>
      </c>
      <c r="B102477" s="1">
        <v>16</v>
      </c>
      <c r="C102477" s="1">
        <v>1.3450999999999999E-2</v>
      </c>
    </row>
    <row r="102478" spans="1:3" x14ac:dyDescent="0.4">
      <c r="A102478" s="3">
        <v>45909</v>
      </c>
      <c r="B102478" s="1">
        <v>17</v>
      </c>
      <c r="C102478" s="1">
        <v>1.2493000000000001E-2</v>
      </c>
    </row>
    <row r="102479" spans="1:3" x14ac:dyDescent="0.4">
      <c r="A102479" s="3">
        <v>45909</v>
      </c>
      <c r="B102479" s="1">
        <v>18</v>
      </c>
      <c r="C102479" s="1">
        <v>1.2413E-2</v>
      </c>
    </row>
    <row r="102480" spans="1:3" x14ac:dyDescent="0.4">
      <c r="A102480" s="3">
        <v>45909</v>
      </c>
      <c r="B102480" s="1">
        <v>19</v>
      </c>
      <c r="C102480" s="1">
        <v>1.2137999999999999E-2</v>
      </c>
    </row>
    <row r="102481" spans="1:3" x14ac:dyDescent="0.4">
      <c r="A102481" s="3">
        <v>45909</v>
      </c>
      <c r="B102481" s="1">
        <v>20</v>
      </c>
      <c r="C102481" s="1">
        <v>1.2298999999999999E-2</v>
      </c>
    </row>
    <row r="102482" spans="1:3" x14ac:dyDescent="0.4">
      <c r="A102482" s="3">
        <v>45909</v>
      </c>
      <c r="B102482" s="1">
        <v>21</v>
      </c>
      <c r="C102482" s="1">
        <v>1.3107000000000001E-2</v>
      </c>
    </row>
    <row r="102483" spans="1:3" x14ac:dyDescent="0.4">
      <c r="A102483" s="3">
        <v>45909</v>
      </c>
      <c r="B102483" s="1">
        <v>22</v>
      </c>
      <c r="C102483" s="1">
        <v>1.4109999999999999E-2</v>
      </c>
    </row>
    <row r="102484" spans="1:3" x14ac:dyDescent="0.4">
      <c r="A102484" s="3">
        <v>45909</v>
      </c>
      <c r="B102484" s="1">
        <v>23</v>
      </c>
      <c r="C102484" s="1">
        <v>1.3757E-2</v>
      </c>
    </row>
    <row r="102485" spans="1:3" x14ac:dyDescent="0.4">
      <c r="A102485" s="3">
        <v>45909</v>
      </c>
      <c r="B102485" s="1">
        <v>24</v>
      </c>
      <c r="C102485" s="1">
        <v>1.5498E-2</v>
      </c>
    </row>
    <row r="102486" spans="1:3" x14ac:dyDescent="0.4">
      <c r="A102486" s="3">
        <v>45910</v>
      </c>
      <c r="B102486" s="1">
        <v>1</v>
      </c>
      <c r="C102486" s="1">
        <v>1.5488E-2</v>
      </c>
    </row>
    <row r="102487" spans="1:3" x14ac:dyDescent="0.4">
      <c r="A102487" s="3">
        <v>45910</v>
      </c>
      <c r="B102487" s="1">
        <v>2</v>
      </c>
      <c r="C102487" s="1">
        <v>1.4057999999999999E-2</v>
      </c>
    </row>
    <row r="102488" spans="1:3" x14ac:dyDescent="0.4">
      <c r="A102488" s="3">
        <v>45910</v>
      </c>
      <c r="B102488" s="1">
        <v>3</v>
      </c>
      <c r="C102488" s="1">
        <v>1.5876000000000001E-2</v>
      </c>
    </row>
    <row r="102489" spans="1:3" x14ac:dyDescent="0.4">
      <c r="A102489" s="3">
        <v>45910</v>
      </c>
      <c r="B102489" s="1">
        <v>4</v>
      </c>
      <c r="C102489" s="1">
        <v>1.4711E-2</v>
      </c>
    </row>
    <row r="102490" spans="1:3" x14ac:dyDescent="0.4">
      <c r="A102490" s="3">
        <v>45910</v>
      </c>
      <c r="B102490" s="1">
        <v>5</v>
      </c>
      <c r="C102490" s="1">
        <v>1.5845999999999999E-2</v>
      </c>
    </row>
    <row r="102491" spans="1:3" x14ac:dyDescent="0.4">
      <c r="A102491" s="3">
        <v>45910</v>
      </c>
      <c r="B102491" s="1">
        <v>6</v>
      </c>
      <c r="C102491" s="1">
        <v>1.4697999999999999E-2</v>
      </c>
    </row>
    <row r="102492" spans="1:3" x14ac:dyDescent="0.4">
      <c r="A102492" s="3">
        <v>45910</v>
      </c>
      <c r="B102492" s="1">
        <v>7</v>
      </c>
      <c r="C102492" s="1">
        <v>1.4276E-2</v>
      </c>
    </row>
    <row r="102493" spans="1:3" x14ac:dyDescent="0.4">
      <c r="A102493" s="3">
        <v>45910</v>
      </c>
      <c r="B102493" s="1">
        <v>8</v>
      </c>
      <c r="C102493" s="1">
        <v>1.3898000000000001E-2</v>
      </c>
    </row>
    <row r="102494" spans="1:3" x14ac:dyDescent="0.4">
      <c r="A102494" s="3">
        <v>45910</v>
      </c>
      <c r="B102494" s="1">
        <v>9</v>
      </c>
      <c r="C102494" s="1">
        <v>1.38E-2</v>
      </c>
    </row>
    <row r="102495" spans="1:3" x14ac:dyDescent="0.4">
      <c r="A102495" s="3">
        <v>45910</v>
      </c>
      <c r="B102495" s="1">
        <v>10</v>
      </c>
      <c r="C102495" s="1">
        <v>1.4005E-2</v>
      </c>
    </row>
    <row r="102496" spans="1:3" x14ac:dyDescent="0.4">
      <c r="A102496" s="3">
        <v>45910</v>
      </c>
      <c r="B102496" s="1">
        <v>11</v>
      </c>
      <c r="C102496" s="1">
        <v>1.3486E-2</v>
      </c>
    </row>
    <row r="102497" spans="1:3" x14ac:dyDescent="0.4">
      <c r="A102497" s="3">
        <v>45910</v>
      </c>
      <c r="B102497" s="1">
        <v>12</v>
      </c>
      <c r="C102497" s="1">
        <v>1.2566000000000001E-2</v>
      </c>
    </row>
    <row r="102498" spans="1:3" x14ac:dyDescent="0.4">
      <c r="A102498" s="3">
        <v>45910</v>
      </c>
      <c r="B102498" s="1">
        <v>13</v>
      </c>
      <c r="C102498" s="1">
        <v>1.2801999999999999E-2</v>
      </c>
    </row>
    <row r="102499" spans="1:3" x14ac:dyDescent="0.4">
      <c r="A102499" s="3">
        <v>45910</v>
      </c>
      <c r="B102499" s="1">
        <v>14</v>
      </c>
      <c r="C102499" s="1">
        <v>1.3679999999999999E-2</v>
      </c>
    </row>
    <row r="102500" spans="1:3" x14ac:dyDescent="0.4">
      <c r="A102500" s="3">
        <v>45910</v>
      </c>
      <c r="B102500" s="1">
        <v>15</v>
      </c>
      <c r="C102500" s="1">
        <v>1.2721E-2</v>
      </c>
    </row>
    <row r="102501" spans="1:3" x14ac:dyDescent="0.4">
      <c r="A102501" s="3">
        <v>45910</v>
      </c>
      <c r="B102501" s="1">
        <v>16</v>
      </c>
      <c r="C102501" s="1">
        <v>1.34E-2</v>
      </c>
    </row>
    <row r="102502" spans="1:3" x14ac:dyDescent="0.4">
      <c r="A102502" s="3">
        <v>45910</v>
      </c>
      <c r="B102502" s="1">
        <v>17</v>
      </c>
      <c r="C102502" s="1">
        <v>1.337E-2</v>
      </c>
    </row>
    <row r="102503" spans="1:3" x14ac:dyDescent="0.4">
      <c r="A102503" s="3">
        <v>45910</v>
      </c>
      <c r="B102503" s="1">
        <v>18</v>
      </c>
      <c r="C102503" s="1">
        <v>1.2886E-2</v>
      </c>
    </row>
    <row r="102504" spans="1:3" x14ac:dyDescent="0.4">
      <c r="A102504" s="3">
        <v>45910</v>
      </c>
      <c r="B102504" s="1">
        <v>19</v>
      </c>
      <c r="C102504" s="1">
        <v>1.2874E-2</v>
      </c>
    </row>
    <row r="102505" spans="1:3" x14ac:dyDescent="0.4">
      <c r="A102505" s="3">
        <v>45910</v>
      </c>
      <c r="B102505" s="1">
        <v>20</v>
      </c>
      <c r="C102505" s="1">
        <v>1.3206000000000001E-2</v>
      </c>
    </row>
    <row r="102506" spans="1:3" x14ac:dyDescent="0.4">
      <c r="A102506" s="3">
        <v>45910</v>
      </c>
      <c r="B102506" s="1">
        <v>21</v>
      </c>
      <c r="C102506" s="1">
        <v>1.3407000000000001E-2</v>
      </c>
    </row>
    <row r="102507" spans="1:3" x14ac:dyDescent="0.4">
      <c r="A102507" s="3">
        <v>45910</v>
      </c>
      <c r="B102507" s="1">
        <v>22</v>
      </c>
      <c r="C102507" s="1">
        <v>1.3671000000000001E-2</v>
      </c>
    </row>
    <row r="102508" spans="1:3" x14ac:dyDescent="0.4">
      <c r="A102508" s="3">
        <v>45910</v>
      </c>
      <c r="B102508" s="1">
        <v>23</v>
      </c>
      <c r="C102508" s="1">
        <v>1.3716000000000001E-2</v>
      </c>
    </row>
    <row r="102509" spans="1:3" x14ac:dyDescent="0.4">
      <c r="A102509" s="3">
        <v>45910</v>
      </c>
      <c r="B102509" s="1">
        <v>24</v>
      </c>
      <c r="C102509" s="1">
        <v>1.5377999999999999E-2</v>
      </c>
    </row>
    <row r="102510" spans="1:3" x14ac:dyDescent="0.4">
      <c r="A102510" s="3">
        <v>45911</v>
      </c>
      <c r="B102510" s="1">
        <v>1</v>
      </c>
      <c r="C102510" s="1">
        <v>1.4118E-2</v>
      </c>
    </row>
    <row r="102511" spans="1:3" x14ac:dyDescent="0.4">
      <c r="A102511" s="3">
        <v>45911</v>
      </c>
      <c r="B102511" s="1">
        <v>2</v>
      </c>
      <c r="C102511" s="1">
        <v>1.6102000000000002E-2</v>
      </c>
    </row>
    <row r="102512" spans="1:3" x14ac:dyDescent="0.4">
      <c r="A102512" s="3">
        <v>45911</v>
      </c>
      <c r="B102512" s="1">
        <v>3</v>
      </c>
      <c r="C102512" s="1">
        <v>1.3837E-2</v>
      </c>
    </row>
    <row r="102513" spans="1:3" x14ac:dyDescent="0.4">
      <c r="A102513" s="3">
        <v>45911</v>
      </c>
      <c r="B102513" s="1">
        <v>4</v>
      </c>
      <c r="C102513" s="1">
        <v>1.4175E-2</v>
      </c>
    </row>
    <row r="102514" spans="1:3" x14ac:dyDescent="0.4">
      <c r="A102514" s="3">
        <v>45911</v>
      </c>
      <c r="B102514" s="1">
        <v>5</v>
      </c>
      <c r="C102514" s="1">
        <v>1.1035E-2</v>
      </c>
    </row>
    <row r="102515" spans="1:3" x14ac:dyDescent="0.4">
      <c r="A102515" s="3">
        <v>45911</v>
      </c>
      <c r="B102515" s="1">
        <v>6</v>
      </c>
      <c r="C102515" s="1">
        <v>1.3461000000000001E-2</v>
      </c>
    </row>
    <row r="102516" spans="1:3" x14ac:dyDescent="0.4">
      <c r="A102516" s="3">
        <v>45911</v>
      </c>
      <c r="B102516" s="1">
        <v>7</v>
      </c>
      <c r="C102516" s="1">
        <v>1.3462999999999999E-2</v>
      </c>
    </row>
    <row r="102517" spans="1:3" x14ac:dyDescent="0.4">
      <c r="A102517" s="3">
        <v>45911</v>
      </c>
      <c r="B102517" s="1">
        <v>8</v>
      </c>
      <c r="C102517" s="1">
        <v>1.2166E-2</v>
      </c>
    </row>
    <row r="102518" spans="1:3" x14ac:dyDescent="0.4">
      <c r="A102518" s="3">
        <v>45911</v>
      </c>
      <c r="B102518" s="1">
        <v>9</v>
      </c>
      <c r="C102518" s="1">
        <v>1.3280999999999999E-2</v>
      </c>
    </row>
    <row r="102519" spans="1:3" x14ac:dyDescent="0.4">
      <c r="A102519" s="3">
        <v>45911</v>
      </c>
      <c r="B102519" s="1">
        <v>10</v>
      </c>
      <c r="C102519" s="1">
        <v>1.1728000000000001E-2</v>
      </c>
    </row>
    <row r="102520" spans="1:3" x14ac:dyDescent="0.4">
      <c r="A102520" s="3">
        <v>45911</v>
      </c>
      <c r="B102520" s="1">
        <v>11</v>
      </c>
      <c r="C102520" s="1">
        <v>1.2352E-2</v>
      </c>
    </row>
    <row r="102521" spans="1:3" x14ac:dyDescent="0.4">
      <c r="A102521" s="3">
        <v>45911</v>
      </c>
      <c r="B102521" s="1">
        <v>12</v>
      </c>
      <c r="C102521" s="1">
        <v>1.1608E-2</v>
      </c>
    </row>
    <row r="102522" spans="1:3" x14ac:dyDescent="0.4">
      <c r="A102522" s="3">
        <v>45911</v>
      </c>
      <c r="B102522" s="1">
        <v>13</v>
      </c>
      <c r="C102522" s="1">
        <v>1.2017E-2</v>
      </c>
    </row>
    <row r="102523" spans="1:3" x14ac:dyDescent="0.4">
      <c r="A102523" s="3">
        <v>45911</v>
      </c>
      <c r="B102523" s="1">
        <v>14</v>
      </c>
      <c r="C102523" s="1">
        <v>1.1972999999999999E-2</v>
      </c>
    </row>
    <row r="102524" spans="1:3" x14ac:dyDescent="0.4">
      <c r="A102524" s="3">
        <v>45911</v>
      </c>
      <c r="B102524" s="1">
        <v>15</v>
      </c>
      <c r="C102524" s="1">
        <v>1.1488E-2</v>
      </c>
    </row>
    <row r="102525" spans="1:3" x14ac:dyDescent="0.4">
      <c r="A102525" s="3">
        <v>45911</v>
      </c>
      <c r="B102525" s="1">
        <v>16</v>
      </c>
      <c r="C102525" s="1">
        <v>1.2156999999999999E-2</v>
      </c>
    </row>
    <row r="102526" spans="1:3" x14ac:dyDescent="0.4">
      <c r="A102526" s="3">
        <v>45911</v>
      </c>
      <c r="B102526" s="1">
        <v>17</v>
      </c>
      <c r="C102526" s="1">
        <v>1.1908999999999999E-2</v>
      </c>
    </row>
    <row r="102527" spans="1:3" x14ac:dyDescent="0.4">
      <c r="A102527" s="3">
        <v>45911</v>
      </c>
      <c r="B102527" s="1">
        <v>18</v>
      </c>
      <c r="C102527" s="1">
        <v>1.2555999999999999E-2</v>
      </c>
    </row>
    <row r="102528" spans="1:3" x14ac:dyDescent="0.4">
      <c r="A102528" s="3">
        <v>45911</v>
      </c>
      <c r="B102528" s="1">
        <v>19</v>
      </c>
      <c r="C102528" s="1">
        <v>1.1585E-2</v>
      </c>
    </row>
    <row r="102529" spans="1:3" x14ac:dyDescent="0.4">
      <c r="A102529" s="3">
        <v>45911</v>
      </c>
      <c r="B102529" s="1">
        <v>20</v>
      </c>
      <c r="C102529" s="1">
        <v>1.2848E-2</v>
      </c>
    </row>
    <row r="102530" spans="1:3" x14ac:dyDescent="0.4">
      <c r="A102530" s="3">
        <v>45911</v>
      </c>
      <c r="B102530" s="1">
        <v>21</v>
      </c>
      <c r="C102530" s="1">
        <v>1.3124E-2</v>
      </c>
    </row>
    <row r="102531" spans="1:3" x14ac:dyDescent="0.4">
      <c r="A102531" s="3">
        <v>45911</v>
      </c>
      <c r="B102531" s="1">
        <v>22</v>
      </c>
      <c r="C102531" s="1">
        <v>1.2932000000000001E-2</v>
      </c>
    </row>
    <row r="102532" spans="1:3" x14ac:dyDescent="0.4">
      <c r="A102532" s="3">
        <v>45911</v>
      </c>
      <c r="B102532" s="1">
        <v>23</v>
      </c>
      <c r="C102532" s="1">
        <v>1.2511E-2</v>
      </c>
    </row>
    <row r="102533" spans="1:3" x14ac:dyDescent="0.4">
      <c r="A102533" s="3">
        <v>45911</v>
      </c>
      <c r="B102533" s="1">
        <v>24</v>
      </c>
      <c r="C102533" s="1">
        <v>1.5321E-2</v>
      </c>
    </row>
    <row r="102534" spans="1:3" x14ac:dyDescent="0.4">
      <c r="A102534" s="3">
        <v>45912</v>
      </c>
      <c r="B102534" s="1">
        <v>1</v>
      </c>
      <c r="C102534" s="1">
        <v>1.3379E-2</v>
      </c>
    </row>
    <row r="102535" spans="1:3" x14ac:dyDescent="0.4">
      <c r="A102535" s="3">
        <v>45912</v>
      </c>
      <c r="B102535" s="1">
        <v>2</v>
      </c>
      <c r="C102535" s="1">
        <v>1.3375E-2</v>
      </c>
    </row>
    <row r="102536" spans="1:3" x14ac:dyDescent="0.4">
      <c r="A102536" s="3">
        <v>45912</v>
      </c>
      <c r="B102536" s="1">
        <v>3</v>
      </c>
      <c r="C102536" s="1">
        <v>1.4723999999999999E-2</v>
      </c>
    </row>
    <row r="102537" spans="1:3" x14ac:dyDescent="0.4">
      <c r="A102537" s="3">
        <v>45912</v>
      </c>
      <c r="B102537" s="1">
        <v>4</v>
      </c>
      <c r="C102537" s="1">
        <v>1.2362E-2</v>
      </c>
    </row>
    <row r="102538" spans="1:3" x14ac:dyDescent="0.4">
      <c r="A102538" s="3">
        <v>45912</v>
      </c>
      <c r="B102538" s="1">
        <v>5</v>
      </c>
      <c r="C102538" s="1">
        <v>1.4498E-2</v>
      </c>
    </row>
    <row r="102539" spans="1:3" x14ac:dyDescent="0.4">
      <c r="A102539" s="3">
        <v>45912</v>
      </c>
      <c r="B102539" s="1">
        <v>6</v>
      </c>
      <c r="C102539" s="1">
        <v>1.4663000000000001E-2</v>
      </c>
    </row>
    <row r="102540" spans="1:3" x14ac:dyDescent="0.4">
      <c r="A102540" s="3">
        <v>45912</v>
      </c>
      <c r="B102540" s="1">
        <v>7</v>
      </c>
      <c r="C102540" s="1">
        <v>1.4588E-2</v>
      </c>
    </row>
    <row r="102541" spans="1:3" x14ac:dyDescent="0.4">
      <c r="A102541" s="3">
        <v>45912</v>
      </c>
      <c r="B102541" s="1">
        <v>8</v>
      </c>
      <c r="C102541" s="1">
        <v>1.4024E-2</v>
      </c>
    </row>
    <row r="102542" spans="1:3" x14ac:dyDescent="0.4">
      <c r="A102542" s="3">
        <v>45912</v>
      </c>
      <c r="B102542" s="1">
        <v>9</v>
      </c>
      <c r="C102542" s="1">
        <v>1.4279999999999999E-2</v>
      </c>
    </row>
    <row r="102543" spans="1:3" x14ac:dyDescent="0.4">
      <c r="A102543" s="3">
        <v>45912</v>
      </c>
      <c r="B102543" s="1">
        <v>10</v>
      </c>
      <c r="C102543" s="1">
        <v>1.1887999999999999E-2</v>
      </c>
    </row>
    <row r="102544" spans="1:3" x14ac:dyDescent="0.4">
      <c r="A102544" s="3">
        <v>45912</v>
      </c>
      <c r="B102544" s="1">
        <v>11</v>
      </c>
      <c r="C102544" s="1">
        <v>1.1781E-2</v>
      </c>
    </row>
    <row r="102545" spans="1:3" x14ac:dyDescent="0.4">
      <c r="A102545" s="3">
        <v>45912</v>
      </c>
      <c r="B102545" s="1">
        <v>12</v>
      </c>
      <c r="C102545" s="1">
        <v>1.2422000000000001E-2</v>
      </c>
    </row>
    <row r="102546" spans="1:3" x14ac:dyDescent="0.4">
      <c r="A102546" s="3">
        <v>45912</v>
      </c>
      <c r="B102546" s="1">
        <v>13</v>
      </c>
      <c r="C102546" s="1">
        <v>1.1938000000000001E-2</v>
      </c>
    </row>
    <row r="102547" spans="1:3" x14ac:dyDescent="0.4">
      <c r="A102547" s="3">
        <v>45912</v>
      </c>
      <c r="B102547" s="1">
        <v>14</v>
      </c>
      <c r="C102547" s="1">
        <v>1.2462000000000001E-2</v>
      </c>
    </row>
    <row r="102548" spans="1:3" x14ac:dyDescent="0.4">
      <c r="A102548" s="3">
        <v>45912</v>
      </c>
      <c r="B102548" s="1">
        <v>15</v>
      </c>
      <c r="C102548" s="1">
        <v>1.1243E-2</v>
      </c>
    </row>
    <row r="102549" spans="1:3" x14ac:dyDescent="0.4">
      <c r="A102549" s="3">
        <v>45912</v>
      </c>
      <c r="B102549" s="1">
        <v>16</v>
      </c>
      <c r="C102549" s="1">
        <v>1.2321E-2</v>
      </c>
    </row>
    <row r="102550" spans="1:3" x14ac:dyDescent="0.4">
      <c r="A102550" s="3">
        <v>45912</v>
      </c>
      <c r="B102550" s="1">
        <v>17</v>
      </c>
      <c r="C102550" s="1">
        <v>1.3135000000000001E-2</v>
      </c>
    </row>
    <row r="102551" spans="1:3" x14ac:dyDescent="0.4">
      <c r="A102551" s="3">
        <v>45912</v>
      </c>
      <c r="B102551" s="1">
        <v>18</v>
      </c>
      <c r="C102551" s="1">
        <v>1.1022000000000001E-2</v>
      </c>
    </row>
    <row r="102552" spans="1:3" x14ac:dyDescent="0.4">
      <c r="A102552" s="3">
        <v>45912</v>
      </c>
      <c r="B102552" s="1">
        <v>19</v>
      </c>
      <c r="C102552" s="1">
        <v>1.2252000000000001E-2</v>
      </c>
    </row>
    <row r="102553" spans="1:3" x14ac:dyDescent="0.4">
      <c r="A102553" s="3">
        <v>45912</v>
      </c>
      <c r="B102553" s="1">
        <v>20</v>
      </c>
      <c r="C102553" s="1">
        <v>1.2727E-2</v>
      </c>
    </row>
    <row r="102554" spans="1:3" x14ac:dyDescent="0.4">
      <c r="A102554" s="3">
        <v>45912</v>
      </c>
      <c r="B102554" s="1">
        <v>21</v>
      </c>
      <c r="C102554" s="1">
        <v>1.3054E-2</v>
      </c>
    </row>
    <row r="102555" spans="1:3" x14ac:dyDescent="0.4">
      <c r="A102555" s="3">
        <v>45912</v>
      </c>
      <c r="B102555" s="1">
        <v>22</v>
      </c>
      <c r="C102555" s="1">
        <v>1.4874E-2</v>
      </c>
    </row>
    <row r="102556" spans="1:3" x14ac:dyDescent="0.4">
      <c r="A102556" s="3">
        <v>45912</v>
      </c>
      <c r="B102556" s="1">
        <v>23</v>
      </c>
      <c r="C102556" s="1">
        <v>1.4267999999999999E-2</v>
      </c>
    </row>
    <row r="102557" spans="1:3" x14ac:dyDescent="0.4">
      <c r="A102557" s="3">
        <v>45912</v>
      </c>
      <c r="B102557" s="1">
        <v>24</v>
      </c>
      <c r="C102557" s="1">
        <v>1.3115999999999999E-2</v>
      </c>
    </row>
    <row r="102558" spans="1:3" x14ac:dyDescent="0.4">
      <c r="A102558" s="3">
        <v>45913</v>
      </c>
      <c r="B102558" s="1">
        <v>1</v>
      </c>
      <c r="C102558" s="1">
        <v>1.2034E-2</v>
      </c>
    </row>
    <row r="102559" spans="1:3" x14ac:dyDescent="0.4">
      <c r="A102559" s="3">
        <v>45913</v>
      </c>
      <c r="B102559" s="1">
        <v>2</v>
      </c>
      <c r="C102559" s="1">
        <v>1.2702E-2</v>
      </c>
    </row>
    <row r="102560" spans="1:3" x14ac:dyDescent="0.4">
      <c r="A102560" s="3">
        <v>45913</v>
      </c>
      <c r="B102560" s="1">
        <v>3</v>
      </c>
      <c r="C102560" s="1">
        <v>1.1402000000000001E-2</v>
      </c>
    </row>
    <row r="102561" spans="1:3" x14ac:dyDescent="0.4">
      <c r="A102561" s="3">
        <v>45913</v>
      </c>
      <c r="B102561" s="1">
        <v>4</v>
      </c>
      <c r="C102561" s="1">
        <v>1.1901E-2</v>
      </c>
    </row>
    <row r="102562" spans="1:3" x14ac:dyDescent="0.4">
      <c r="A102562" s="3">
        <v>45913</v>
      </c>
      <c r="B102562" s="1">
        <v>5</v>
      </c>
      <c r="C102562" s="1">
        <v>1.312E-2</v>
      </c>
    </row>
    <row r="102563" spans="1:3" x14ac:dyDescent="0.4">
      <c r="A102563" s="3">
        <v>45913</v>
      </c>
      <c r="B102563" s="1">
        <v>6</v>
      </c>
      <c r="C102563" s="1">
        <v>1.2766E-2</v>
      </c>
    </row>
    <row r="102564" spans="1:3" x14ac:dyDescent="0.4">
      <c r="A102564" s="3">
        <v>45913</v>
      </c>
      <c r="B102564" s="1">
        <v>7</v>
      </c>
      <c r="C102564" s="1">
        <v>1.1454000000000001E-2</v>
      </c>
    </row>
    <row r="102565" spans="1:3" x14ac:dyDescent="0.4">
      <c r="A102565" s="3">
        <v>45913</v>
      </c>
      <c r="B102565" s="1">
        <v>8</v>
      </c>
      <c r="C102565" s="1">
        <v>9.5029999999999993E-3</v>
      </c>
    </row>
    <row r="102566" spans="1:3" x14ac:dyDescent="0.4">
      <c r="A102566" s="3">
        <v>45913</v>
      </c>
      <c r="B102566" s="1">
        <v>9</v>
      </c>
      <c r="C102566" s="1">
        <v>1.0559000000000001E-2</v>
      </c>
    </row>
    <row r="102567" spans="1:3" x14ac:dyDescent="0.4">
      <c r="A102567" s="3">
        <v>45913</v>
      </c>
      <c r="B102567" s="1">
        <v>10</v>
      </c>
      <c r="C102567" s="1">
        <v>1.0959999999999999E-2</v>
      </c>
    </row>
    <row r="102568" spans="1:3" x14ac:dyDescent="0.4">
      <c r="A102568" s="3">
        <v>45913</v>
      </c>
      <c r="B102568" s="1">
        <v>11</v>
      </c>
      <c r="C102568" s="1">
        <v>1.068E-2</v>
      </c>
    </row>
    <row r="102569" spans="1:3" x14ac:dyDescent="0.4">
      <c r="A102569" s="3">
        <v>45913</v>
      </c>
      <c r="B102569" s="1">
        <v>12</v>
      </c>
      <c r="C102569" s="1">
        <v>1.0482E-2</v>
      </c>
    </row>
    <row r="102570" spans="1:3" x14ac:dyDescent="0.4">
      <c r="A102570" s="3">
        <v>45913</v>
      </c>
      <c r="B102570" s="1">
        <v>13</v>
      </c>
      <c r="C102570" s="1">
        <v>1.0248999999999999E-2</v>
      </c>
    </row>
    <row r="102571" spans="1:3" x14ac:dyDescent="0.4">
      <c r="A102571" s="3">
        <v>45913</v>
      </c>
      <c r="B102571" s="1">
        <v>14</v>
      </c>
      <c r="C102571" s="1">
        <v>1.1734E-2</v>
      </c>
    </row>
    <row r="102572" spans="1:3" x14ac:dyDescent="0.4">
      <c r="A102572" s="3">
        <v>45913</v>
      </c>
      <c r="B102572" s="1">
        <v>15</v>
      </c>
      <c r="C102572" s="1">
        <v>1.1436E-2</v>
      </c>
    </row>
    <row r="102573" spans="1:3" x14ac:dyDescent="0.4">
      <c r="A102573" s="3">
        <v>45913</v>
      </c>
      <c r="B102573" s="1">
        <v>16</v>
      </c>
      <c r="C102573" s="1">
        <v>1.1194000000000001E-2</v>
      </c>
    </row>
    <row r="102574" spans="1:3" x14ac:dyDescent="0.4">
      <c r="A102574" s="3">
        <v>45913</v>
      </c>
      <c r="B102574" s="1">
        <v>17</v>
      </c>
      <c r="C102574" s="1">
        <v>1.1887999999999999E-2</v>
      </c>
    </row>
    <row r="102575" spans="1:3" x14ac:dyDescent="0.4">
      <c r="A102575" s="3">
        <v>45913</v>
      </c>
      <c r="B102575" s="1">
        <v>18</v>
      </c>
      <c r="C102575" s="1">
        <v>1.1811E-2</v>
      </c>
    </row>
    <row r="102576" spans="1:3" x14ac:dyDescent="0.4">
      <c r="A102576" s="3">
        <v>45913</v>
      </c>
      <c r="B102576" s="1">
        <v>19</v>
      </c>
      <c r="C102576" s="1">
        <v>1.2978999999999999E-2</v>
      </c>
    </row>
    <row r="102577" spans="1:3" x14ac:dyDescent="0.4">
      <c r="A102577" s="3">
        <v>45913</v>
      </c>
      <c r="B102577" s="1">
        <v>20</v>
      </c>
      <c r="C102577" s="1">
        <v>1.1551000000000001E-2</v>
      </c>
    </row>
    <row r="102578" spans="1:3" x14ac:dyDescent="0.4">
      <c r="A102578" s="3">
        <v>45913</v>
      </c>
      <c r="B102578" s="1">
        <v>21</v>
      </c>
      <c r="C102578" s="1">
        <v>1.2800000000000001E-2</v>
      </c>
    </row>
    <row r="102579" spans="1:3" x14ac:dyDescent="0.4">
      <c r="A102579" s="3">
        <v>45913</v>
      </c>
      <c r="B102579" s="1">
        <v>22</v>
      </c>
      <c r="C102579" s="1">
        <v>1.1805E-2</v>
      </c>
    </row>
    <row r="102580" spans="1:3" x14ac:dyDescent="0.4">
      <c r="A102580" s="3">
        <v>45913</v>
      </c>
      <c r="B102580" s="1">
        <v>23</v>
      </c>
      <c r="C102580" s="1">
        <v>1.2756E-2</v>
      </c>
    </row>
    <row r="102581" spans="1:3" x14ac:dyDescent="0.4">
      <c r="A102581" s="3">
        <v>45913</v>
      </c>
      <c r="B102581" s="1">
        <v>24</v>
      </c>
      <c r="C102581" s="1">
        <v>1.2876E-2</v>
      </c>
    </row>
    <row r="102582" spans="1:3" x14ac:dyDescent="0.4">
      <c r="A102582" s="3">
        <v>45914</v>
      </c>
      <c r="B102582" s="1">
        <v>1</v>
      </c>
      <c r="C102582" s="1">
        <v>1.5925999999999999E-2</v>
      </c>
    </row>
    <row r="102583" spans="1:3" x14ac:dyDescent="0.4">
      <c r="A102583" s="3">
        <v>45914</v>
      </c>
      <c r="B102583" s="1">
        <v>2</v>
      </c>
      <c r="C102583" s="1">
        <v>1.2911000000000001E-2</v>
      </c>
    </row>
    <row r="102584" spans="1:3" x14ac:dyDescent="0.4">
      <c r="A102584" s="3">
        <v>45914</v>
      </c>
      <c r="B102584" s="1">
        <v>3</v>
      </c>
      <c r="C102584" s="1">
        <v>1.4544E-2</v>
      </c>
    </row>
    <row r="102585" spans="1:3" x14ac:dyDescent="0.4">
      <c r="A102585" s="3">
        <v>45914</v>
      </c>
      <c r="B102585" s="1">
        <v>4</v>
      </c>
      <c r="C102585" s="1">
        <v>1.2501E-2</v>
      </c>
    </row>
    <row r="102586" spans="1:3" x14ac:dyDescent="0.4">
      <c r="A102586" s="3">
        <v>45914</v>
      </c>
      <c r="B102586" s="1">
        <v>5</v>
      </c>
      <c r="C102586" s="1">
        <v>1.3344E-2</v>
      </c>
    </row>
    <row r="102587" spans="1:3" x14ac:dyDescent="0.4">
      <c r="A102587" s="3">
        <v>45914</v>
      </c>
      <c r="B102587" s="1">
        <v>6</v>
      </c>
      <c r="C102587" s="1">
        <v>1.2408000000000001E-2</v>
      </c>
    </row>
    <row r="102588" spans="1:3" x14ac:dyDescent="0.4">
      <c r="A102588" s="3">
        <v>45914</v>
      </c>
      <c r="B102588" s="1">
        <v>7</v>
      </c>
      <c r="C102588" s="1">
        <v>1.0055E-2</v>
      </c>
    </row>
    <row r="102589" spans="1:3" x14ac:dyDescent="0.4">
      <c r="A102589" s="3">
        <v>45914</v>
      </c>
      <c r="B102589" s="1">
        <v>8</v>
      </c>
      <c r="C102589" s="1">
        <v>1.3266999999999999E-2</v>
      </c>
    </row>
    <row r="102590" spans="1:3" x14ac:dyDescent="0.4">
      <c r="A102590" s="3">
        <v>45914</v>
      </c>
      <c r="B102590" s="1">
        <v>9</v>
      </c>
      <c r="C102590" s="1">
        <v>1.2754E-2</v>
      </c>
    </row>
    <row r="102591" spans="1:3" x14ac:dyDescent="0.4">
      <c r="A102591" s="3">
        <v>45914</v>
      </c>
      <c r="B102591" s="1">
        <v>10</v>
      </c>
      <c r="C102591" s="1">
        <v>1.289E-2</v>
      </c>
    </row>
    <row r="102592" spans="1:3" x14ac:dyDescent="0.4">
      <c r="A102592" s="3">
        <v>45914</v>
      </c>
      <c r="B102592" s="1">
        <v>11</v>
      </c>
      <c r="C102592" s="1">
        <v>1.2201999999999999E-2</v>
      </c>
    </row>
    <row r="102593" spans="1:3" x14ac:dyDescent="0.4">
      <c r="A102593" s="3">
        <v>45914</v>
      </c>
      <c r="B102593" s="1">
        <v>12</v>
      </c>
      <c r="C102593" s="1">
        <v>1.2063000000000001E-2</v>
      </c>
    </row>
    <row r="102594" spans="1:3" x14ac:dyDescent="0.4">
      <c r="A102594" s="3">
        <v>45914</v>
      </c>
      <c r="B102594" s="1">
        <v>13</v>
      </c>
      <c r="C102594" s="1">
        <v>1.2647E-2</v>
      </c>
    </row>
    <row r="102595" spans="1:3" x14ac:dyDescent="0.4">
      <c r="A102595" s="3">
        <v>45914</v>
      </c>
      <c r="B102595" s="1">
        <v>14</v>
      </c>
      <c r="C102595" s="1">
        <v>1.1853000000000001E-2</v>
      </c>
    </row>
    <row r="102596" spans="1:3" x14ac:dyDescent="0.4">
      <c r="A102596" s="3">
        <v>45914</v>
      </c>
      <c r="B102596" s="1">
        <v>15</v>
      </c>
      <c r="C102596" s="1">
        <v>1.2326E-2</v>
      </c>
    </row>
    <row r="102597" spans="1:3" x14ac:dyDescent="0.4">
      <c r="A102597" s="3">
        <v>45914</v>
      </c>
      <c r="B102597" s="1">
        <v>16</v>
      </c>
      <c r="C102597" s="1">
        <v>1.3429E-2</v>
      </c>
    </row>
    <row r="102598" spans="1:3" x14ac:dyDescent="0.4">
      <c r="A102598" s="3">
        <v>45914</v>
      </c>
      <c r="B102598" s="1">
        <v>17</v>
      </c>
      <c r="C102598" s="1">
        <v>1.2236E-2</v>
      </c>
    </row>
    <row r="102599" spans="1:3" x14ac:dyDescent="0.4">
      <c r="A102599" s="3">
        <v>45914</v>
      </c>
      <c r="B102599" s="1">
        <v>18</v>
      </c>
      <c r="C102599" s="1">
        <v>1.2309E-2</v>
      </c>
    </row>
    <row r="102600" spans="1:3" x14ac:dyDescent="0.4">
      <c r="A102600" s="3">
        <v>45914</v>
      </c>
      <c r="B102600" s="1">
        <v>19</v>
      </c>
      <c r="C102600" s="1">
        <v>1.1487000000000001E-2</v>
      </c>
    </row>
    <row r="102601" spans="1:3" x14ac:dyDescent="0.4">
      <c r="A102601" s="3">
        <v>45914</v>
      </c>
      <c r="B102601" s="1">
        <v>20</v>
      </c>
      <c r="C102601" s="1">
        <v>1.2142999999999999E-2</v>
      </c>
    </row>
    <row r="102602" spans="1:3" x14ac:dyDescent="0.4">
      <c r="A102602" s="3">
        <v>45914</v>
      </c>
      <c r="B102602" s="1">
        <v>21</v>
      </c>
      <c r="C102602" s="1">
        <v>1.2551E-2</v>
      </c>
    </row>
    <row r="102603" spans="1:3" x14ac:dyDescent="0.4">
      <c r="A102603" s="3">
        <v>45914</v>
      </c>
      <c r="B102603" s="1">
        <v>22</v>
      </c>
      <c r="C102603" s="1">
        <v>1.2685E-2</v>
      </c>
    </row>
    <row r="102604" spans="1:3" x14ac:dyDescent="0.4">
      <c r="A102604" s="3">
        <v>45914</v>
      </c>
      <c r="B102604" s="1">
        <v>23</v>
      </c>
      <c r="C102604" s="1">
        <v>1.2768E-2</v>
      </c>
    </row>
    <row r="102605" spans="1:3" x14ac:dyDescent="0.4">
      <c r="A102605" s="3">
        <v>45914</v>
      </c>
      <c r="B102605" s="1">
        <v>24</v>
      </c>
      <c r="C102605" s="1">
        <v>1.5081000000000001E-2</v>
      </c>
    </row>
    <row r="102606" spans="1:3" x14ac:dyDescent="0.4">
      <c r="A102606" s="3">
        <v>45915</v>
      </c>
      <c r="B102606" s="1">
        <v>1</v>
      </c>
      <c r="C102606" s="1">
        <v>1.3717E-2</v>
      </c>
    </row>
    <row r="102607" spans="1:3" x14ac:dyDescent="0.4">
      <c r="A102607" s="3">
        <v>45915</v>
      </c>
      <c r="B102607" s="1">
        <v>2</v>
      </c>
      <c r="C102607" s="1">
        <v>1.3599E-2</v>
      </c>
    </row>
    <row r="102608" spans="1:3" x14ac:dyDescent="0.4">
      <c r="A102608" s="3">
        <v>45915</v>
      </c>
      <c r="B102608" s="1">
        <v>3</v>
      </c>
      <c r="C102608" s="1">
        <v>1.3193E-2</v>
      </c>
    </row>
    <row r="102609" spans="1:3" x14ac:dyDescent="0.4">
      <c r="A102609" s="3">
        <v>45915</v>
      </c>
      <c r="B102609" s="1">
        <v>4</v>
      </c>
      <c r="C102609" s="1">
        <v>1.3542999999999999E-2</v>
      </c>
    </row>
    <row r="102610" spans="1:3" x14ac:dyDescent="0.4">
      <c r="A102610" s="3">
        <v>45915</v>
      </c>
      <c r="B102610" s="1">
        <v>5</v>
      </c>
      <c r="C102610" s="1">
        <v>1.319E-2</v>
      </c>
    </row>
    <row r="102611" spans="1:3" x14ac:dyDescent="0.4">
      <c r="A102611" s="3">
        <v>45915</v>
      </c>
      <c r="B102611" s="1">
        <v>6</v>
      </c>
      <c r="C102611" s="1">
        <v>1.3519E-2</v>
      </c>
    </row>
    <row r="102612" spans="1:3" x14ac:dyDescent="0.4">
      <c r="A102612" s="3">
        <v>45915</v>
      </c>
      <c r="B102612" s="1">
        <v>7</v>
      </c>
      <c r="C102612" s="1">
        <v>1.0689000000000001E-2</v>
      </c>
    </row>
    <row r="102613" spans="1:3" x14ac:dyDescent="0.4">
      <c r="A102613" s="3">
        <v>45915</v>
      </c>
      <c r="B102613" s="1">
        <v>8</v>
      </c>
      <c r="C102613" s="1">
        <v>1.3147000000000001E-2</v>
      </c>
    </row>
    <row r="102614" spans="1:3" x14ac:dyDescent="0.4">
      <c r="A102614" s="3">
        <v>45915</v>
      </c>
      <c r="B102614" s="1">
        <v>9</v>
      </c>
      <c r="C102614" s="1">
        <v>1.3365999999999999E-2</v>
      </c>
    </row>
    <row r="102615" spans="1:3" x14ac:dyDescent="0.4">
      <c r="A102615" s="3">
        <v>45915</v>
      </c>
      <c r="B102615" s="1">
        <v>10</v>
      </c>
      <c r="C102615" s="1">
        <v>1.2338999999999999E-2</v>
      </c>
    </row>
    <row r="102616" spans="1:3" x14ac:dyDescent="0.4">
      <c r="A102616" s="3">
        <v>45915</v>
      </c>
      <c r="B102616" s="1">
        <v>11</v>
      </c>
      <c r="C102616" s="1">
        <v>1.1671000000000001E-2</v>
      </c>
    </row>
    <row r="102617" spans="1:3" x14ac:dyDescent="0.4">
      <c r="A102617" s="3">
        <v>45915</v>
      </c>
      <c r="B102617" s="1">
        <v>12</v>
      </c>
      <c r="C102617" s="1">
        <v>1.1832000000000001E-2</v>
      </c>
    </row>
    <row r="102618" spans="1:3" x14ac:dyDescent="0.4">
      <c r="A102618" s="3">
        <v>45915</v>
      </c>
      <c r="B102618" s="1">
        <v>13</v>
      </c>
      <c r="C102618" s="1">
        <v>1.2017E-2</v>
      </c>
    </row>
    <row r="102619" spans="1:3" x14ac:dyDescent="0.4">
      <c r="A102619" s="3">
        <v>45915</v>
      </c>
      <c r="B102619" s="1">
        <v>14</v>
      </c>
      <c r="C102619" s="1">
        <v>1.2064999999999999E-2</v>
      </c>
    </row>
    <row r="102620" spans="1:3" x14ac:dyDescent="0.4">
      <c r="A102620" s="3">
        <v>45915</v>
      </c>
      <c r="B102620" s="1">
        <v>15</v>
      </c>
      <c r="C102620" s="1">
        <v>1.2422000000000001E-2</v>
      </c>
    </row>
    <row r="102621" spans="1:3" x14ac:dyDescent="0.4">
      <c r="A102621" s="3">
        <v>45915</v>
      </c>
      <c r="B102621" s="1">
        <v>16</v>
      </c>
      <c r="C102621" s="1">
        <v>1.0914E-2</v>
      </c>
    </row>
    <row r="102622" spans="1:3" x14ac:dyDescent="0.4">
      <c r="A102622" s="3">
        <v>45915</v>
      </c>
      <c r="B102622" s="1">
        <v>17</v>
      </c>
      <c r="C102622" s="1">
        <v>1.2175E-2</v>
      </c>
    </row>
    <row r="102623" spans="1:3" x14ac:dyDescent="0.4">
      <c r="A102623" s="3">
        <v>45915</v>
      </c>
      <c r="B102623" s="1">
        <v>18</v>
      </c>
      <c r="C102623" s="1">
        <v>1.289E-2</v>
      </c>
    </row>
    <row r="102624" spans="1:3" x14ac:dyDescent="0.4">
      <c r="A102624" s="3">
        <v>45915</v>
      </c>
      <c r="B102624" s="1">
        <v>19</v>
      </c>
      <c r="C102624" s="1">
        <v>1.2075000000000001E-2</v>
      </c>
    </row>
    <row r="102625" spans="1:3" x14ac:dyDescent="0.4">
      <c r="A102625" s="3">
        <v>45915</v>
      </c>
      <c r="B102625" s="1">
        <v>20</v>
      </c>
      <c r="C102625" s="1">
        <v>1.2279999999999999E-2</v>
      </c>
    </row>
    <row r="102626" spans="1:3" x14ac:dyDescent="0.4">
      <c r="A102626" s="3">
        <v>45915</v>
      </c>
      <c r="B102626" s="1">
        <v>21</v>
      </c>
      <c r="C102626" s="1">
        <v>1.272E-2</v>
      </c>
    </row>
    <row r="102627" spans="1:3" x14ac:dyDescent="0.4">
      <c r="A102627" s="3">
        <v>45915</v>
      </c>
      <c r="B102627" s="1">
        <v>22</v>
      </c>
      <c r="C102627" s="1">
        <v>1.2547000000000001E-2</v>
      </c>
    </row>
    <row r="102628" spans="1:3" x14ac:dyDescent="0.4">
      <c r="A102628" s="3">
        <v>45915</v>
      </c>
      <c r="B102628" s="1">
        <v>23</v>
      </c>
      <c r="C102628" s="1">
        <v>1.2069E-2</v>
      </c>
    </row>
    <row r="102629" spans="1:3" x14ac:dyDescent="0.4">
      <c r="A102629" s="3">
        <v>45915</v>
      </c>
      <c r="B102629" s="1">
        <v>24</v>
      </c>
      <c r="C102629" s="1">
        <v>1.8578999999999998E-2</v>
      </c>
    </row>
    <row r="102630" spans="1:3" x14ac:dyDescent="0.4">
      <c r="A102630" s="3">
        <v>45916</v>
      </c>
      <c r="B102630" s="1">
        <v>1</v>
      </c>
      <c r="C102630" s="1">
        <v>1.5422E-2</v>
      </c>
    </row>
    <row r="102631" spans="1:3" x14ac:dyDescent="0.4">
      <c r="A102631" s="3">
        <v>45916</v>
      </c>
      <c r="B102631" s="1">
        <v>2</v>
      </c>
      <c r="C102631" s="1">
        <v>1.4630000000000001E-2</v>
      </c>
    </row>
    <row r="102632" spans="1:3" x14ac:dyDescent="0.4">
      <c r="A102632" s="3">
        <v>45916</v>
      </c>
      <c r="B102632" s="1">
        <v>3</v>
      </c>
      <c r="C102632" s="1">
        <v>1.2586999999999999E-2</v>
      </c>
    </row>
    <row r="102633" spans="1:3" x14ac:dyDescent="0.4">
      <c r="A102633" s="3">
        <v>45916</v>
      </c>
      <c r="B102633" s="1">
        <v>4</v>
      </c>
      <c r="C102633" s="1">
        <v>8.5050000000000004E-3</v>
      </c>
    </row>
    <row r="102634" spans="1:3" x14ac:dyDescent="0.4">
      <c r="A102634" s="3">
        <v>45916</v>
      </c>
      <c r="B102634" s="1">
        <v>5</v>
      </c>
      <c r="C102634" s="1">
        <v>8.064E-3</v>
      </c>
    </row>
    <row r="102635" spans="1:3" x14ac:dyDescent="0.4">
      <c r="A102635" s="3">
        <v>45916</v>
      </c>
      <c r="B102635" s="1">
        <v>6</v>
      </c>
      <c r="C102635" s="1">
        <v>1.0111E-2</v>
      </c>
    </row>
    <row r="102636" spans="1:3" x14ac:dyDescent="0.4">
      <c r="A102636" s="3">
        <v>45916</v>
      </c>
      <c r="B102636" s="1">
        <v>7</v>
      </c>
      <c r="C102636" s="1">
        <v>6.2350000000000001E-3</v>
      </c>
    </row>
    <row r="102637" spans="1:3" x14ac:dyDescent="0.4">
      <c r="A102637" s="3">
        <v>45916</v>
      </c>
      <c r="B102637" s="1">
        <v>8</v>
      </c>
      <c r="C102637" s="1">
        <v>7.0169999999999998E-3</v>
      </c>
    </row>
    <row r="102638" spans="1:3" x14ac:dyDescent="0.4">
      <c r="A102638" s="3">
        <v>45916</v>
      </c>
      <c r="B102638" s="1">
        <v>9</v>
      </c>
      <c r="C102638" s="1">
        <v>8.8419999999999992E-3</v>
      </c>
    </row>
    <row r="102639" spans="1:3" x14ac:dyDescent="0.4">
      <c r="A102639" s="3">
        <v>45916</v>
      </c>
      <c r="B102639" s="1">
        <v>10</v>
      </c>
      <c r="C102639" s="1">
        <v>1.3238E-2</v>
      </c>
    </row>
    <row r="102640" spans="1:3" x14ac:dyDescent="0.4">
      <c r="A102640" s="3">
        <v>45916</v>
      </c>
      <c r="B102640" s="1">
        <v>11</v>
      </c>
      <c r="C102640" s="1">
        <v>1.2607999999999999E-2</v>
      </c>
    </row>
    <row r="102641" spans="1:3" x14ac:dyDescent="0.4">
      <c r="A102641" s="3">
        <v>45916</v>
      </c>
      <c r="B102641" s="1">
        <v>12</v>
      </c>
      <c r="C102641" s="1">
        <v>1.2721E-2</v>
      </c>
    </row>
    <row r="102642" spans="1:3" x14ac:dyDescent="0.4">
      <c r="A102642" s="3">
        <v>45916</v>
      </c>
      <c r="B102642" s="1">
        <v>13</v>
      </c>
      <c r="C102642" s="1">
        <v>1.2702E-2</v>
      </c>
    </row>
    <row r="102643" spans="1:3" x14ac:dyDescent="0.4">
      <c r="A102643" s="3">
        <v>45916</v>
      </c>
      <c r="B102643" s="1">
        <v>14</v>
      </c>
      <c r="C102643" s="1">
        <v>1.2619999999999999E-2</v>
      </c>
    </row>
    <row r="102644" spans="1:3" x14ac:dyDescent="0.4">
      <c r="A102644" s="3">
        <v>45916</v>
      </c>
      <c r="B102644" s="1">
        <v>15</v>
      </c>
      <c r="C102644" s="1">
        <v>1.3311999999999999E-2</v>
      </c>
    </row>
    <row r="102645" spans="1:3" x14ac:dyDescent="0.4">
      <c r="A102645" s="3">
        <v>45916</v>
      </c>
      <c r="B102645" s="1">
        <v>16</v>
      </c>
      <c r="C102645" s="1">
        <v>1.3788999999999999E-2</v>
      </c>
    </row>
    <row r="102646" spans="1:3" x14ac:dyDescent="0.4">
      <c r="A102646" s="3">
        <v>45916</v>
      </c>
      <c r="B102646" s="1">
        <v>17</v>
      </c>
      <c r="C102646" s="1">
        <v>1.3948E-2</v>
      </c>
    </row>
    <row r="102647" spans="1:3" x14ac:dyDescent="0.4">
      <c r="A102647" s="3">
        <v>45916</v>
      </c>
      <c r="B102647" s="1">
        <v>18</v>
      </c>
      <c r="C102647" s="1">
        <v>1.3390000000000001E-2</v>
      </c>
    </row>
    <row r="102648" spans="1:3" x14ac:dyDescent="0.4">
      <c r="A102648" s="3">
        <v>45916</v>
      </c>
      <c r="B102648" s="1">
        <v>19</v>
      </c>
      <c r="C102648" s="1">
        <v>1.3479E-2</v>
      </c>
    </row>
    <row r="102649" spans="1:3" x14ac:dyDescent="0.4">
      <c r="A102649" s="3">
        <v>45916</v>
      </c>
      <c r="B102649" s="1">
        <v>20</v>
      </c>
      <c r="C102649" s="1">
        <v>1.4699E-2</v>
      </c>
    </row>
    <row r="102650" spans="1:3" x14ac:dyDescent="0.4">
      <c r="A102650" s="3">
        <v>45916</v>
      </c>
      <c r="B102650" s="1">
        <v>21</v>
      </c>
      <c r="C102650" s="1">
        <v>1.4496999999999999E-2</v>
      </c>
    </row>
    <row r="102651" spans="1:3" x14ac:dyDescent="0.4">
      <c r="A102651" s="3">
        <v>45916</v>
      </c>
      <c r="B102651" s="1">
        <v>22</v>
      </c>
      <c r="C102651" s="1">
        <v>1.3948E-2</v>
      </c>
    </row>
    <row r="102652" spans="1:3" x14ac:dyDescent="0.4">
      <c r="A102652" s="3">
        <v>45916</v>
      </c>
      <c r="B102652" s="1">
        <v>23</v>
      </c>
      <c r="C102652" s="1">
        <v>1.1766E-2</v>
      </c>
    </row>
    <row r="102653" spans="1:3" x14ac:dyDescent="0.4">
      <c r="A102653" s="3">
        <v>45916</v>
      </c>
      <c r="B102653" s="1">
        <v>24</v>
      </c>
      <c r="C102653" s="1">
        <v>1.0711E-2</v>
      </c>
    </row>
    <row r="102654" spans="1:3" x14ac:dyDescent="0.4">
      <c r="A102654" s="3">
        <v>45917</v>
      </c>
      <c r="B102654" s="1">
        <v>1</v>
      </c>
      <c r="C102654" s="1">
        <v>1.1148E-2</v>
      </c>
    </row>
    <row r="102655" spans="1:3" x14ac:dyDescent="0.4">
      <c r="A102655" s="3">
        <v>45917</v>
      </c>
      <c r="B102655" s="1">
        <v>2</v>
      </c>
      <c r="C102655" s="1">
        <v>1.1932E-2</v>
      </c>
    </row>
    <row r="102656" spans="1:3" x14ac:dyDescent="0.4">
      <c r="A102656" s="3">
        <v>45917</v>
      </c>
      <c r="B102656" s="1">
        <v>3</v>
      </c>
      <c r="C102656" s="1">
        <v>1.1181E-2</v>
      </c>
    </row>
    <row r="102657" spans="1:3" x14ac:dyDescent="0.4">
      <c r="A102657" s="3">
        <v>45917</v>
      </c>
      <c r="B102657" s="1">
        <v>4</v>
      </c>
      <c r="C102657" s="1">
        <v>1.1391999999999999E-2</v>
      </c>
    </row>
    <row r="102658" spans="1:3" x14ac:dyDescent="0.4">
      <c r="A102658" s="3">
        <v>45917</v>
      </c>
      <c r="B102658" s="1">
        <v>5</v>
      </c>
      <c r="C102658" s="1">
        <v>1.0453E-2</v>
      </c>
    </row>
    <row r="102659" spans="1:3" x14ac:dyDescent="0.4">
      <c r="A102659" s="3">
        <v>45917</v>
      </c>
      <c r="B102659" s="1">
        <v>6</v>
      </c>
      <c r="C102659" s="1">
        <v>1.1978000000000001E-2</v>
      </c>
    </row>
    <row r="102660" spans="1:3" x14ac:dyDescent="0.4">
      <c r="A102660" s="3">
        <v>45917</v>
      </c>
      <c r="B102660" s="1">
        <v>7</v>
      </c>
      <c r="C102660" s="1">
        <v>1.0189999999999999E-2</v>
      </c>
    </row>
    <row r="102661" spans="1:3" x14ac:dyDescent="0.4">
      <c r="A102661" s="3">
        <v>45917</v>
      </c>
      <c r="B102661" s="1">
        <v>8</v>
      </c>
      <c r="C102661" s="1">
        <v>1.2796999999999999E-2</v>
      </c>
    </row>
    <row r="102662" spans="1:3" x14ac:dyDescent="0.4">
      <c r="A102662" s="3">
        <v>45917</v>
      </c>
      <c r="B102662" s="1">
        <v>9</v>
      </c>
      <c r="C102662" s="1">
        <v>1.4607999999999999E-2</v>
      </c>
    </row>
    <row r="102663" spans="1:3" x14ac:dyDescent="0.4">
      <c r="A102663" s="3">
        <v>45917</v>
      </c>
      <c r="B102663" s="1">
        <v>10</v>
      </c>
      <c r="C102663" s="1">
        <v>1.2829999999999999E-2</v>
      </c>
    </row>
    <row r="102664" spans="1:3" x14ac:dyDescent="0.4">
      <c r="A102664" s="3">
        <v>45917</v>
      </c>
      <c r="B102664" s="1">
        <v>11</v>
      </c>
      <c r="C102664" s="1">
        <v>1.2537E-2</v>
      </c>
    </row>
    <row r="102665" spans="1:3" x14ac:dyDescent="0.4">
      <c r="A102665" s="3">
        <v>45917</v>
      </c>
      <c r="B102665" s="1">
        <v>12</v>
      </c>
      <c r="C102665" s="1">
        <v>1.3587E-2</v>
      </c>
    </row>
    <row r="102666" spans="1:3" x14ac:dyDescent="0.4">
      <c r="A102666" s="3">
        <v>45917</v>
      </c>
      <c r="B102666" s="1">
        <v>13</v>
      </c>
      <c r="C102666" s="1">
        <v>1.3746E-2</v>
      </c>
    </row>
    <row r="102667" spans="1:3" x14ac:dyDescent="0.4">
      <c r="A102667" s="3">
        <v>45917</v>
      </c>
      <c r="B102667" s="1">
        <v>14</v>
      </c>
      <c r="C102667" s="1">
        <v>1.2938E-2</v>
      </c>
    </row>
    <row r="102668" spans="1:3" x14ac:dyDescent="0.4">
      <c r="A102668" s="3">
        <v>45917</v>
      </c>
      <c r="B102668" s="1">
        <v>15</v>
      </c>
      <c r="C102668" s="1">
        <v>1.2916E-2</v>
      </c>
    </row>
    <row r="102669" spans="1:3" x14ac:dyDescent="0.4">
      <c r="A102669" s="3">
        <v>45917</v>
      </c>
      <c r="B102669" s="1">
        <v>16</v>
      </c>
      <c r="C102669" s="1">
        <v>1.3107000000000001E-2</v>
      </c>
    </row>
    <row r="102670" spans="1:3" x14ac:dyDescent="0.4">
      <c r="A102670" s="3">
        <v>45917</v>
      </c>
      <c r="B102670" s="1">
        <v>17</v>
      </c>
      <c r="C102670" s="1">
        <v>1.3631000000000001E-2</v>
      </c>
    </row>
    <row r="102671" spans="1:3" x14ac:dyDescent="0.4">
      <c r="A102671" s="3">
        <v>45917</v>
      </c>
      <c r="B102671" s="1">
        <v>18</v>
      </c>
      <c r="C102671" s="1">
        <v>1.4555999999999999E-2</v>
      </c>
    </row>
    <row r="102672" spans="1:3" x14ac:dyDescent="0.4">
      <c r="A102672" s="3">
        <v>45917</v>
      </c>
      <c r="B102672" s="1">
        <v>19</v>
      </c>
      <c r="C102672" s="1">
        <v>1.2984000000000001E-2</v>
      </c>
    </row>
    <row r="102673" spans="1:3" x14ac:dyDescent="0.4">
      <c r="A102673" s="3">
        <v>45917</v>
      </c>
      <c r="B102673" s="1">
        <v>20</v>
      </c>
      <c r="C102673" s="1">
        <v>1.5016E-2</v>
      </c>
    </row>
    <row r="102674" spans="1:3" x14ac:dyDescent="0.4">
      <c r="A102674" s="3">
        <v>45917</v>
      </c>
      <c r="B102674" s="1">
        <v>21</v>
      </c>
      <c r="C102674" s="1">
        <v>1.363E-2</v>
      </c>
    </row>
    <row r="102675" spans="1:3" x14ac:dyDescent="0.4">
      <c r="A102675" s="3">
        <v>45917</v>
      </c>
      <c r="B102675" s="1">
        <v>22</v>
      </c>
      <c r="C102675" s="1">
        <v>1.3701E-2</v>
      </c>
    </row>
    <row r="102676" spans="1:3" x14ac:dyDescent="0.4">
      <c r="A102676" s="3">
        <v>45917</v>
      </c>
      <c r="B102676" s="1">
        <v>23</v>
      </c>
      <c r="C102676" s="1">
        <v>1.2161E-2</v>
      </c>
    </row>
    <row r="102677" spans="1:3" x14ac:dyDescent="0.4">
      <c r="A102677" s="3">
        <v>45917</v>
      </c>
      <c r="B102677" s="1">
        <v>24</v>
      </c>
      <c r="C102677" s="1">
        <v>1.4132E-2</v>
      </c>
    </row>
    <row r="102678" spans="1:3" x14ac:dyDescent="0.4">
      <c r="A102678" s="3">
        <v>45918</v>
      </c>
      <c r="B102678" s="1">
        <v>1</v>
      </c>
      <c r="C102678" s="1">
        <v>1.7193E-2</v>
      </c>
    </row>
    <row r="102679" spans="1:3" x14ac:dyDescent="0.4">
      <c r="A102679" s="3">
        <v>45918</v>
      </c>
      <c r="B102679" s="1">
        <v>2</v>
      </c>
      <c r="C102679" s="1">
        <v>1.7028000000000001E-2</v>
      </c>
    </row>
    <row r="102680" spans="1:3" x14ac:dyDescent="0.4">
      <c r="A102680" s="3">
        <v>45918</v>
      </c>
      <c r="B102680" s="1">
        <v>3</v>
      </c>
      <c r="C102680" s="1">
        <v>1.7499000000000001E-2</v>
      </c>
    </row>
    <row r="102681" spans="1:3" x14ac:dyDescent="0.4">
      <c r="A102681" s="3">
        <v>45918</v>
      </c>
      <c r="B102681" s="1">
        <v>4</v>
      </c>
      <c r="C102681" s="1">
        <v>1.9026999999999999E-2</v>
      </c>
    </row>
    <row r="102682" spans="1:3" x14ac:dyDescent="0.4">
      <c r="A102682" s="3">
        <v>45918</v>
      </c>
      <c r="B102682" s="1">
        <v>5</v>
      </c>
      <c r="C102682" s="1">
        <v>1.7052999999999999E-2</v>
      </c>
    </row>
    <row r="102683" spans="1:3" x14ac:dyDescent="0.4">
      <c r="A102683" s="3">
        <v>45918</v>
      </c>
      <c r="B102683" s="1">
        <v>6</v>
      </c>
      <c r="C102683" s="1">
        <v>1.7590999999999999E-2</v>
      </c>
    </row>
    <row r="102684" spans="1:3" x14ac:dyDescent="0.4">
      <c r="A102684" s="3">
        <v>45918</v>
      </c>
      <c r="B102684" s="1">
        <v>7</v>
      </c>
      <c r="C102684" s="1">
        <v>1.4314E-2</v>
      </c>
    </row>
    <row r="102685" spans="1:3" x14ac:dyDescent="0.4">
      <c r="A102685" s="3">
        <v>45918</v>
      </c>
      <c r="B102685" s="1">
        <v>8</v>
      </c>
      <c r="C102685" s="1">
        <v>1.4607E-2</v>
      </c>
    </row>
    <row r="102686" spans="1:3" x14ac:dyDescent="0.4">
      <c r="A102686" s="3">
        <v>45918</v>
      </c>
      <c r="B102686" s="1">
        <v>9</v>
      </c>
      <c r="C102686" s="1">
        <v>1.5332E-2</v>
      </c>
    </row>
    <row r="102687" spans="1:3" x14ac:dyDescent="0.4">
      <c r="A102687" s="3">
        <v>45918</v>
      </c>
      <c r="B102687" s="1">
        <v>10</v>
      </c>
      <c r="C102687" s="1">
        <v>1.4775999999999999E-2</v>
      </c>
    </row>
    <row r="102688" spans="1:3" x14ac:dyDescent="0.4">
      <c r="A102688" s="3">
        <v>45918</v>
      </c>
      <c r="B102688" s="1">
        <v>11</v>
      </c>
      <c r="C102688" s="1">
        <v>1.4288E-2</v>
      </c>
    </row>
    <row r="102689" spans="1:3" x14ac:dyDescent="0.4">
      <c r="A102689" s="3">
        <v>45918</v>
      </c>
      <c r="B102689" s="1">
        <v>12</v>
      </c>
      <c r="C102689" s="1">
        <v>1.4730999999999999E-2</v>
      </c>
    </row>
    <row r="102690" spans="1:3" x14ac:dyDescent="0.4">
      <c r="A102690" s="3">
        <v>45918</v>
      </c>
      <c r="B102690" s="1">
        <v>13</v>
      </c>
      <c r="C102690" s="1">
        <v>1.3849999999999999E-2</v>
      </c>
    </row>
    <row r="102691" spans="1:3" x14ac:dyDescent="0.4">
      <c r="A102691" s="3">
        <v>45918</v>
      </c>
      <c r="B102691" s="1">
        <v>14</v>
      </c>
      <c r="C102691" s="1">
        <v>1.3854999999999999E-2</v>
      </c>
    </row>
    <row r="102692" spans="1:3" x14ac:dyDescent="0.4">
      <c r="A102692" s="3">
        <v>45918</v>
      </c>
      <c r="B102692" s="1">
        <v>15</v>
      </c>
      <c r="C102692" s="1">
        <v>1.2985E-2</v>
      </c>
    </row>
    <row r="102693" spans="1:3" x14ac:dyDescent="0.4">
      <c r="A102693" s="3">
        <v>45918</v>
      </c>
      <c r="B102693" s="1">
        <v>16</v>
      </c>
      <c r="C102693" s="1">
        <v>1.4951000000000001E-2</v>
      </c>
    </row>
    <row r="102694" spans="1:3" x14ac:dyDescent="0.4">
      <c r="A102694" s="3">
        <v>45918</v>
      </c>
      <c r="B102694" s="1">
        <v>17</v>
      </c>
      <c r="C102694" s="1">
        <v>1.4504E-2</v>
      </c>
    </row>
    <row r="102695" spans="1:3" x14ac:dyDescent="0.4">
      <c r="A102695" s="3">
        <v>45918</v>
      </c>
      <c r="B102695" s="1">
        <v>18</v>
      </c>
      <c r="C102695" s="1">
        <v>1.5306E-2</v>
      </c>
    </row>
    <row r="102696" spans="1:3" x14ac:dyDescent="0.4">
      <c r="A102696" s="3">
        <v>45918</v>
      </c>
      <c r="B102696" s="1">
        <v>19</v>
      </c>
      <c r="C102696" s="1">
        <v>1.4892000000000001E-2</v>
      </c>
    </row>
    <row r="102697" spans="1:3" x14ac:dyDescent="0.4">
      <c r="A102697" s="3">
        <v>45918</v>
      </c>
      <c r="B102697" s="1">
        <v>20</v>
      </c>
      <c r="C102697" s="1">
        <v>1.6185000000000001E-2</v>
      </c>
    </row>
    <row r="102698" spans="1:3" x14ac:dyDescent="0.4">
      <c r="A102698" s="3">
        <v>45918</v>
      </c>
      <c r="B102698" s="1">
        <v>21</v>
      </c>
      <c r="C102698" s="1">
        <v>1.6400999999999999E-2</v>
      </c>
    </row>
    <row r="102699" spans="1:3" x14ac:dyDescent="0.4">
      <c r="A102699" s="3">
        <v>45918</v>
      </c>
      <c r="B102699" s="1">
        <v>22</v>
      </c>
      <c r="C102699" s="1">
        <v>1.5014E-2</v>
      </c>
    </row>
    <row r="102700" spans="1:3" x14ac:dyDescent="0.4">
      <c r="A102700" s="3">
        <v>45918</v>
      </c>
      <c r="B102700" s="1">
        <v>23</v>
      </c>
      <c r="C102700" s="1">
        <v>1.6809999999999999E-2</v>
      </c>
    </row>
    <row r="102701" spans="1:3" x14ac:dyDescent="0.4">
      <c r="A102701" s="3">
        <v>45918</v>
      </c>
      <c r="B102701" s="1">
        <v>24</v>
      </c>
      <c r="C102701" s="1">
        <v>1.5592999999999999E-2</v>
      </c>
    </row>
    <row r="102702" spans="1:3" x14ac:dyDescent="0.4">
      <c r="A102702" s="3">
        <v>45919</v>
      </c>
      <c r="B102702" s="1">
        <v>1</v>
      </c>
      <c r="C102702" s="1">
        <v>1.5734999999999999E-2</v>
      </c>
    </row>
    <row r="102703" spans="1:3" x14ac:dyDescent="0.4">
      <c r="A102703" s="3">
        <v>45919</v>
      </c>
      <c r="B102703" s="1">
        <v>2</v>
      </c>
      <c r="C102703" s="1">
        <v>1.5962E-2</v>
      </c>
    </row>
    <row r="102704" spans="1:3" x14ac:dyDescent="0.4">
      <c r="A102704" s="3">
        <v>45919</v>
      </c>
      <c r="B102704" s="1">
        <v>3</v>
      </c>
      <c r="C102704" s="1">
        <v>1.6140000000000002E-2</v>
      </c>
    </row>
    <row r="102705" spans="1:3" x14ac:dyDescent="0.4">
      <c r="A102705" s="3">
        <v>45919</v>
      </c>
      <c r="B102705" s="1">
        <v>4</v>
      </c>
      <c r="C102705" s="1">
        <v>1.6337999999999998E-2</v>
      </c>
    </row>
    <row r="102706" spans="1:3" x14ac:dyDescent="0.4">
      <c r="A102706" s="3">
        <v>45919</v>
      </c>
      <c r="B102706" s="1">
        <v>5</v>
      </c>
      <c r="C102706" s="1">
        <v>1.6070000000000001E-2</v>
      </c>
    </row>
    <row r="102707" spans="1:3" x14ac:dyDescent="0.4">
      <c r="A102707" s="3">
        <v>45919</v>
      </c>
      <c r="B102707" s="1">
        <v>6</v>
      </c>
      <c r="C102707" s="1">
        <v>1.538E-2</v>
      </c>
    </row>
    <row r="102708" spans="1:3" x14ac:dyDescent="0.4">
      <c r="A102708" s="3">
        <v>45919</v>
      </c>
      <c r="B102708" s="1">
        <v>7</v>
      </c>
      <c r="C102708" s="1">
        <v>1.4765E-2</v>
      </c>
    </row>
    <row r="102709" spans="1:3" x14ac:dyDescent="0.4">
      <c r="A102709" s="3">
        <v>45919</v>
      </c>
      <c r="B102709" s="1">
        <v>8</v>
      </c>
      <c r="C102709" s="1">
        <v>1.5483E-2</v>
      </c>
    </row>
    <row r="102710" spans="1:3" x14ac:dyDescent="0.4">
      <c r="A102710" s="3">
        <v>45919</v>
      </c>
      <c r="B102710" s="1">
        <v>9</v>
      </c>
      <c r="C102710" s="1">
        <v>1.4448000000000001E-2</v>
      </c>
    </row>
    <row r="102711" spans="1:3" x14ac:dyDescent="0.4">
      <c r="A102711" s="3">
        <v>45919</v>
      </c>
      <c r="B102711" s="1">
        <v>10</v>
      </c>
      <c r="C102711" s="1">
        <v>1.4585000000000001E-2</v>
      </c>
    </row>
    <row r="102712" spans="1:3" x14ac:dyDescent="0.4">
      <c r="A102712" s="3">
        <v>45919</v>
      </c>
      <c r="B102712" s="1">
        <v>11</v>
      </c>
      <c r="C102712" s="1">
        <v>1.5213000000000001E-2</v>
      </c>
    </row>
    <row r="102713" spans="1:3" x14ac:dyDescent="0.4">
      <c r="A102713" s="3">
        <v>45919</v>
      </c>
      <c r="B102713" s="1">
        <v>12</v>
      </c>
      <c r="C102713" s="1">
        <v>1.3946E-2</v>
      </c>
    </row>
    <row r="102714" spans="1:3" x14ac:dyDescent="0.4">
      <c r="A102714" s="3">
        <v>45919</v>
      </c>
      <c r="B102714" s="1">
        <v>13</v>
      </c>
      <c r="C102714" s="1">
        <v>1.3986999999999999E-2</v>
      </c>
    </row>
    <row r="102715" spans="1:3" x14ac:dyDescent="0.4">
      <c r="A102715" s="3">
        <v>45919</v>
      </c>
      <c r="B102715" s="1">
        <v>14</v>
      </c>
      <c r="C102715" s="1">
        <v>1.4196E-2</v>
      </c>
    </row>
    <row r="102716" spans="1:3" x14ac:dyDescent="0.4">
      <c r="A102716" s="3">
        <v>45919</v>
      </c>
      <c r="B102716" s="1">
        <v>15</v>
      </c>
      <c r="C102716" s="1">
        <v>1.494E-2</v>
      </c>
    </row>
    <row r="102717" spans="1:3" x14ac:dyDescent="0.4">
      <c r="A102717" s="3">
        <v>45919</v>
      </c>
      <c r="B102717" s="1">
        <v>16</v>
      </c>
      <c r="C102717" s="1">
        <v>1.4734000000000001E-2</v>
      </c>
    </row>
    <row r="102718" spans="1:3" x14ac:dyDescent="0.4">
      <c r="A102718" s="3">
        <v>45919</v>
      </c>
      <c r="B102718" s="1">
        <v>17</v>
      </c>
      <c r="C102718" s="1">
        <v>1.5136999999999999E-2</v>
      </c>
    </row>
    <row r="102719" spans="1:3" x14ac:dyDescent="0.4">
      <c r="A102719" s="3">
        <v>45919</v>
      </c>
      <c r="B102719" s="1">
        <v>18</v>
      </c>
      <c r="C102719" s="1">
        <v>1.443E-2</v>
      </c>
    </row>
    <row r="102720" spans="1:3" x14ac:dyDescent="0.4">
      <c r="A102720" s="3">
        <v>45919</v>
      </c>
      <c r="B102720" s="1">
        <v>19</v>
      </c>
      <c r="C102720" s="1">
        <v>1.5197E-2</v>
      </c>
    </row>
    <row r="102721" spans="1:3" x14ac:dyDescent="0.4">
      <c r="A102721" s="3">
        <v>45919</v>
      </c>
      <c r="B102721" s="1">
        <v>20</v>
      </c>
      <c r="C102721" s="1">
        <v>1.5613999999999999E-2</v>
      </c>
    </row>
    <row r="102722" spans="1:3" x14ac:dyDescent="0.4">
      <c r="A102722" s="3">
        <v>45919</v>
      </c>
      <c r="B102722" s="1">
        <v>21</v>
      </c>
      <c r="C102722" s="1">
        <v>1.5365999999999999E-2</v>
      </c>
    </row>
    <row r="102723" spans="1:3" x14ac:dyDescent="0.4">
      <c r="A102723" s="3">
        <v>45919</v>
      </c>
      <c r="B102723" s="1">
        <v>22</v>
      </c>
      <c r="C102723" s="1">
        <v>1.5294E-2</v>
      </c>
    </row>
    <row r="102724" spans="1:3" x14ac:dyDescent="0.4">
      <c r="A102724" s="3">
        <v>45919</v>
      </c>
      <c r="B102724" s="1">
        <v>23</v>
      </c>
      <c r="C102724" s="1">
        <v>1.5216E-2</v>
      </c>
    </row>
    <row r="102725" spans="1:3" x14ac:dyDescent="0.4">
      <c r="A102725" s="3">
        <v>45919</v>
      </c>
      <c r="B102725" s="1">
        <v>24</v>
      </c>
      <c r="C102725" s="1">
        <v>1.7298000000000001E-2</v>
      </c>
    </row>
    <row r="102726" spans="1:3" x14ac:dyDescent="0.4">
      <c r="A102726" s="3">
        <v>45920</v>
      </c>
      <c r="B102726" s="1">
        <v>1</v>
      </c>
      <c r="C102726" s="1">
        <v>1.5152000000000001E-2</v>
      </c>
    </row>
    <row r="102727" spans="1:3" x14ac:dyDescent="0.4">
      <c r="A102727" s="3">
        <v>45920</v>
      </c>
      <c r="B102727" s="1">
        <v>2</v>
      </c>
      <c r="C102727" s="1">
        <v>1.6079E-2</v>
      </c>
    </row>
    <row r="102728" spans="1:3" x14ac:dyDescent="0.4">
      <c r="A102728" s="3">
        <v>45920</v>
      </c>
      <c r="B102728" s="1">
        <v>3</v>
      </c>
      <c r="C102728" s="1">
        <v>1.6618999999999998E-2</v>
      </c>
    </row>
    <row r="102729" spans="1:3" x14ac:dyDescent="0.4">
      <c r="A102729" s="3">
        <v>45920</v>
      </c>
      <c r="B102729" s="1">
        <v>4</v>
      </c>
      <c r="C102729" s="1">
        <v>1.6352999999999999E-2</v>
      </c>
    </row>
    <row r="102730" spans="1:3" x14ac:dyDescent="0.4">
      <c r="A102730" s="3">
        <v>45920</v>
      </c>
      <c r="B102730" s="1">
        <v>5</v>
      </c>
      <c r="C102730" s="1">
        <v>1.7433000000000001E-2</v>
      </c>
    </row>
    <row r="102731" spans="1:3" x14ac:dyDescent="0.4">
      <c r="A102731" s="3">
        <v>45920</v>
      </c>
      <c r="B102731" s="1">
        <v>6</v>
      </c>
      <c r="C102731" s="1">
        <v>1.7069000000000001E-2</v>
      </c>
    </row>
    <row r="102732" spans="1:3" x14ac:dyDescent="0.4">
      <c r="A102732" s="3">
        <v>45920</v>
      </c>
      <c r="B102732" s="1">
        <v>7</v>
      </c>
      <c r="C102732" s="1">
        <v>1.6232E-2</v>
      </c>
    </row>
    <row r="102733" spans="1:3" x14ac:dyDescent="0.4">
      <c r="A102733" s="3">
        <v>45920</v>
      </c>
      <c r="B102733" s="1">
        <v>8</v>
      </c>
      <c r="C102733" s="1">
        <v>1.7623E-2</v>
      </c>
    </row>
    <row r="102734" spans="1:3" x14ac:dyDescent="0.4">
      <c r="A102734" s="3">
        <v>45920</v>
      </c>
      <c r="B102734" s="1">
        <v>9</v>
      </c>
      <c r="C102734" s="1">
        <v>1.6071999999999999E-2</v>
      </c>
    </row>
    <row r="102735" spans="1:3" x14ac:dyDescent="0.4">
      <c r="A102735" s="3">
        <v>45920</v>
      </c>
      <c r="B102735" s="1">
        <v>10</v>
      </c>
      <c r="C102735" s="1">
        <v>1.4259000000000001E-2</v>
      </c>
    </row>
    <row r="102736" spans="1:3" x14ac:dyDescent="0.4">
      <c r="A102736" s="3">
        <v>45920</v>
      </c>
      <c r="B102736" s="1">
        <v>11</v>
      </c>
      <c r="C102736" s="1">
        <v>1.5914000000000001E-2</v>
      </c>
    </row>
    <row r="102737" spans="1:3" x14ac:dyDescent="0.4">
      <c r="A102737" s="3">
        <v>45920</v>
      </c>
      <c r="B102737" s="1">
        <v>12</v>
      </c>
      <c r="C102737" s="1">
        <v>1.4955E-2</v>
      </c>
    </row>
    <row r="102738" spans="1:3" x14ac:dyDescent="0.4">
      <c r="A102738" s="3">
        <v>45920</v>
      </c>
      <c r="B102738" s="1">
        <v>13</v>
      </c>
      <c r="C102738" s="1">
        <v>1.5806000000000001E-2</v>
      </c>
    </row>
    <row r="102739" spans="1:3" x14ac:dyDescent="0.4">
      <c r="A102739" s="3">
        <v>45920</v>
      </c>
      <c r="B102739" s="1">
        <v>14</v>
      </c>
      <c r="C102739" s="1">
        <v>1.4496999999999999E-2</v>
      </c>
    </row>
    <row r="102740" spans="1:3" x14ac:dyDescent="0.4">
      <c r="A102740" s="3">
        <v>45920</v>
      </c>
      <c r="B102740" s="1">
        <v>15</v>
      </c>
      <c r="C102740" s="1">
        <v>1.5089999999999999E-2</v>
      </c>
    </row>
    <row r="102741" spans="1:3" x14ac:dyDescent="0.4">
      <c r="A102741" s="3">
        <v>45920</v>
      </c>
      <c r="B102741" s="1">
        <v>16</v>
      </c>
      <c r="C102741" s="1">
        <v>1.2533000000000001E-2</v>
      </c>
    </row>
    <row r="102742" spans="1:3" x14ac:dyDescent="0.4">
      <c r="A102742" s="3">
        <v>45920</v>
      </c>
      <c r="B102742" s="1">
        <v>17</v>
      </c>
      <c r="C102742" s="1">
        <v>1.4732E-2</v>
      </c>
    </row>
    <row r="102743" spans="1:3" x14ac:dyDescent="0.4">
      <c r="A102743" s="3">
        <v>45920</v>
      </c>
      <c r="B102743" s="1">
        <v>18</v>
      </c>
      <c r="C102743" s="1">
        <v>1.4699E-2</v>
      </c>
    </row>
    <row r="102744" spans="1:3" x14ac:dyDescent="0.4">
      <c r="A102744" s="3">
        <v>45920</v>
      </c>
      <c r="B102744" s="1">
        <v>19</v>
      </c>
      <c r="C102744" s="1">
        <v>1.5539000000000001E-2</v>
      </c>
    </row>
    <row r="102745" spans="1:3" x14ac:dyDescent="0.4">
      <c r="A102745" s="3">
        <v>45920</v>
      </c>
      <c r="B102745" s="1">
        <v>20</v>
      </c>
      <c r="C102745" s="1">
        <v>1.5991999999999999E-2</v>
      </c>
    </row>
    <row r="102746" spans="1:3" x14ac:dyDescent="0.4">
      <c r="A102746" s="3">
        <v>45920</v>
      </c>
      <c r="B102746" s="1">
        <v>21</v>
      </c>
      <c r="C102746" s="1">
        <v>1.6067999999999999E-2</v>
      </c>
    </row>
    <row r="102747" spans="1:3" x14ac:dyDescent="0.4">
      <c r="A102747" s="3">
        <v>45920</v>
      </c>
      <c r="B102747" s="1">
        <v>22</v>
      </c>
      <c r="C102747" s="1">
        <v>1.6624E-2</v>
      </c>
    </row>
    <row r="102748" spans="1:3" x14ac:dyDescent="0.4">
      <c r="A102748" s="3">
        <v>45920</v>
      </c>
      <c r="B102748" s="1">
        <v>23</v>
      </c>
      <c r="C102748" s="1">
        <v>1.6239E-2</v>
      </c>
    </row>
    <row r="102749" spans="1:3" x14ac:dyDescent="0.4">
      <c r="A102749" s="3">
        <v>45920</v>
      </c>
      <c r="B102749" s="1">
        <v>24</v>
      </c>
      <c r="C102749" s="1">
        <v>1.9872999999999998E-2</v>
      </c>
    </row>
    <row r="102750" spans="1:3" x14ac:dyDescent="0.4">
      <c r="A102750" s="3">
        <v>45921</v>
      </c>
      <c r="B102750" s="1">
        <v>1</v>
      </c>
      <c r="C102750" s="1">
        <v>1.644E-2</v>
      </c>
    </row>
    <row r="102751" spans="1:3" x14ac:dyDescent="0.4">
      <c r="A102751" s="3">
        <v>45921</v>
      </c>
      <c r="B102751" s="1">
        <v>2</v>
      </c>
      <c r="C102751" s="1">
        <v>1.7188999999999999E-2</v>
      </c>
    </row>
    <row r="102752" spans="1:3" x14ac:dyDescent="0.4">
      <c r="A102752" s="3">
        <v>45921</v>
      </c>
      <c r="B102752" s="1">
        <v>3</v>
      </c>
      <c r="C102752" s="1">
        <v>1.7498E-2</v>
      </c>
    </row>
    <row r="102753" spans="1:3" x14ac:dyDescent="0.4">
      <c r="A102753" s="3">
        <v>45921</v>
      </c>
      <c r="B102753" s="1">
        <v>4</v>
      </c>
      <c r="C102753" s="1">
        <v>1.8036E-2</v>
      </c>
    </row>
    <row r="102754" spans="1:3" x14ac:dyDescent="0.4">
      <c r="A102754" s="3">
        <v>45921</v>
      </c>
      <c r="B102754" s="1">
        <v>5</v>
      </c>
      <c r="C102754" s="1">
        <v>1.8948E-2</v>
      </c>
    </row>
    <row r="102755" spans="1:3" x14ac:dyDescent="0.4">
      <c r="A102755" s="3">
        <v>45921</v>
      </c>
      <c r="B102755" s="1">
        <v>6</v>
      </c>
      <c r="C102755" s="1">
        <v>1.6015999999999999E-2</v>
      </c>
    </row>
    <row r="102756" spans="1:3" x14ac:dyDescent="0.4">
      <c r="A102756" s="3">
        <v>45921</v>
      </c>
      <c r="B102756" s="1">
        <v>7</v>
      </c>
      <c r="C102756" s="1">
        <v>1.9331999999999998E-2</v>
      </c>
    </row>
    <row r="102757" spans="1:3" x14ac:dyDescent="0.4">
      <c r="A102757" s="3">
        <v>45921</v>
      </c>
      <c r="B102757" s="1">
        <v>8</v>
      </c>
      <c r="C102757" s="1">
        <v>1.7989000000000002E-2</v>
      </c>
    </row>
    <row r="102758" spans="1:3" x14ac:dyDescent="0.4">
      <c r="A102758" s="3">
        <v>45921</v>
      </c>
      <c r="B102758" s="1">
        <v>9</v>
      </c>
      <c r="C102758" s="1">
        <v>1.8935E-2</v>
      </c>
    </row>
    <row r="102759" spans="1:3" x14ac:dyDescent="0.4">
      <c r="A102759" s="3">
        <v>45921</v>
      </c>
      <c r="B102759" s="1">
        <v>10</v>
      </c>
      <c r="C102759" s="1">
        <v>1.7534000000000001E-2</v>
      </c>
    </row>
    <row r="102760" spans="1:3" x14ac:dyDescent="0.4">
      <c r="A102760" s="3">
        <v>45921</v>
      </c>
      <c r="B102760" s="1">
        <v>11</v>
      </c>
      <c r="C102760" s="1">
        <v>1.6055E-2</v>
      </c>
    </row>
    <row r="102761" spans="1:3" x14ac:dyDescent="0.4">
      <c r="A102761" s="3">
        <v>45921</v>
      </c>
      <c r="B102761" s="1">
        <v>12</v>
      </c>
      <c r="C102761" s="1">
        <v>1.6118E-2</v>
      </c>
    </row>
    <row r="102762" spans="1:3" x14ac:dyDescent="0.4">
      <c r="A102762" s="3">
        <v>45921</v>
      </c>
      <c r="B102762" s="1">
        <v>13</v>
      </c>
      <c r="C102762" s="1">
        <v>1.6875999999999999E-2</v>
      </c>
    </row>
    <row r="102763" spans="1:3" x14ac:dyDescent="0.4">
      <c r="A102763" s="3">
        <v>45921</v>
      </c>
      <c r="B102763" s="1">
        <v>14</v>
      </c>
      <c r="C102763" s="1">
        <v>1.6133000000000002E-2</v>
      </c>
    </row>
    <row r="102764" spans="1:3" x14ac:dyDescent="0.4">
      <c r="A102764" s="3">
        <v>45921</v>
      </c>
      <c r="B102764" s="1">
        <v>15</v>
      </c>
      <c r="C102764" s="1">
        <v>1.6071999999999999E-2</v>
      </c>
    </row>
    <row r="102765" spans="1:3" x14ac:dyDescent="0.4">
      <c r="A102765" s="3">
        <v>45921</v>
      </c>
      <c r="B102765" s="1">
        <v>16</v>
      </c>
      <c r="C102765" s="1">
        <v>1.6619999999999999E-2</v>
      </c>
    </row>
    <row r="102766" spans="1:3" x14ac:dyDescent="0.4">
      <c r="A102766" s="3">
        <v>45921</v>
      </c>
      <c r="B102766" s="1">
        <v>17</v>
      </c>
      <c r="C102766" s="1">
        <v>1.5779000000000001E-2</v>
      </c>
    </row>
    <row r="102767" spans="1:3" x14ac:dyDescent="0.4">
      <c r="A102767" s="3">
        <v>45921</v>
      </c>
      <c r="B102767" s="1">
        <v>18</v>
      </c>
      <c r="C102767" s="1">
        <v>1.6573999999999998E-2</v>
      </c>
    </row>
    <row r="102768" spans="1:3" x14ac:dyDescent="0.4">
      <c r="A102768" s="3">
        <v>45921</v>
      </c>
      <c r="B102768" s="1">
        <v>19</v>
      </c>
      <c r="C102768" s="1">
        <v>1.6164999999999999E-2</v>
      </c>
    </row>
    <row r="102769" spans="1:3" x14ac:dyDescent="0.4">
      <c r="A102769" s="3">
        <v>45921</v>
      </c>
      <c r="B102769" s="1">
        <v>20</v>
      </c>
      <c r="C102769" s="1">
        <v>1.6225E-2</v>
      </c>
    </row>
    <row r="102770" spans="1:3" x14ac:dyDescent="0.4">
      <c r="A102770" s="3">
        <v>45921</v>
      </c>
      <c r="B102770" s="1">
        <v>21</v>
      </c>
      <c r="C102770" s="1">
        <v>1.7045999999999999E-2</v>
      </c>
    </row>
    <row r="102771" spans="1:3" x14ac:dyDescent="0.4">
      <c r="A102771" s="3">
        <v>45921</v>
      </c>
      <c r="B102771" s="1">
        <v>22</v>
      </c>
      <c r="C102771" s="1">
        <v>1.6156E-2</v>
      </c>
    </row>
    <row r="102772" spans="1:3" x14ac:dyDescent="0.4">
      <c r="A102772" s="3">
        <v>45921</v>
      </c>
      <c r="B102772" s="1">
        <v>23</v>
      </c>
      <c r="C102772" s="1">
        <v>1.5727000000000001E-2</v>
      </c>
    </row>
    <row r="102773" spans="1:3" x14ac:dyDescent="0.4">
      <c r="A102773" s="3">
        <v>45921</v>
      </c>
      <c r="B102773" s="1">
        <v>24</v>
      </c>
      <c r="C102773" s="1">
        <v>2.0289999999999999E-2</v>
      </c>
    </row>
    <row r="102774" spans="1:3" x14ac:dyDescent="0.4">
      <c r="A102774" s="3">
        <v>45922</v>
      </c>
      <c r="B102774" s="1">
        <v>1</v>
      </c>
      <c r="C102774" s="1">
        <v>2.0324999999999999E-2</v>
      </c>
    </row>
    <row r="102775" spans="1:3" x14ac:dyDescent="0.4">
      <c r="A102775" s="3">
        <v>45922</v>
      </c>
      <c r="B102775" s="1">
        <v>2</v>
      </c>
      <c r="C102775" s="1">
        <v>2.2286E-2</v>
      </c>
    </row>
    <row r="102776" spans="1:3" x14ac:dyDescent="0.4">
      <c r="A102776" s="3">
        <v>45922</v>
      </c>
      <c r="B102776" s="1">
        <v>3</v>
      </c>
      <c r="C102776" s="1">
        <v>2.3293999999999999E-2</v>
      </c>
    </row>
    <row r="102777" spans="1:3" x14ac:dyDescent="0.4">
      <c r="A102777" s="3">
        <v>45922</v>
      </c>
      <c r="B102777" s="1">
        <v>4</v>
      </c>
      <c r="C102777" s="1">
        <v>2.1059999999999999E-2</v>
      </c>
    </row>
    <row r="102778" spans="1:3" x14ac:dyDescent="0.4">
      <c r="A102778" s="3">
        <v>45922</v>
      </c>
      <c r="B102778" s="1">
        <v>5</v>
      </c>
      <c r="C102778" s="1">
        <v>2.3414000000000001E-2</v>
      </c>
    </row>
    <row r="102779" spans="1:3" x14ac:dyDescent="0.4">
      <c r="A102779" s="3">
        <v>45922</v>
      </c>
      <c r="B102779" s="1">
        <v>6</v>
      </c>
      <c r="C102779" s="1">
        <v>2.1392999999999999E-2</v>
      </c>
    </row>
    <row r="102780" spans="1:3" x14ac:dyDescent="0.4">
      <c r="A102780" s="3">
        <v>45922</v>
      </c>
      <c r="B102780" s="1">
        <v>7</v>
      </c>
      <c r="C102780" s="1">
        <v>1.7375000000000002E-2</v>
      </c>
    </row>
    <row r="102781" spans="1:3" x14ac:dyDescent="0.4">
      <c r="A102781" s="3">
        <v>45922</v>
      </c>
      <c r="B102781" s="1">
        <v>8</v>
      </c>
      <c r="C102781" s="1">
        <v>1.9712E-2</v>
      </c>
    </row>
    <row r="102782" spans="1:3" x14ac:dyDescent="0.4">
      <c r="A102782" s="3">
        <v>45922</v>
      </c>
      <c r="B102782" s="1">
        <v>9</v>
      </c>
      <c r="C102782" s="1">
        <v>1.8416999999999999E-2</v>
      </c>
    </row>
    <row r="102783" spans="1:3" x14ac:dyDescent="0.4">
      <c r="A102783" s="3">
        <v>45922</v>
      </c>
      <c r="B102783" s="1">
        <v>10</v>
      </c>
      <c r="C102783" s="1">
        <v>1.9921999999999999E-2</v>
      </c>
    </row>
    <row r="102784" spans="1:3" x14ac:dyDescent="0.4">
      <c r="A102784" s="3">
        <v>45922</v>
      </c>
      <c r="B102784" s="1">
        <v>11</v>
      </c>
      <c r="C102784" s="1">
        <v>1.7433000000000001E-2</v>
      </c>
    </row>
    <row r="102785" spans="1:3" x14ac:dyDescent="0.4">
      <c r="A102785" s="3">
        <v>45922</v>
      </c>
      <c r="B102785" s="1">
        <v>12</v>
      </c>
      <c r="C102785" s="1">
        <v>1.7867000000000001E-2</v>
      </c>
    </row>
    <row r="102786" spans="1:3" x14ac:dyDescent="0.4">
      <c r="A102786" s="3">
        <v>45922</v>
      </c>
      <c r="B102786" s="1">
        <v>13</v>
      </c>
      <c r="C102786" s="1">
        <v>1.7965999999999999E-2</v>
      </c>
    </row>
    <row r="102787" spans="1:3" x14ac:dyDescent="0.4">
      <c r="A102787" s="3">
        <v>45922</v>
      </c>
      <c r="B102787" s="1">
        <v>14</v>
      </c>
      <c r="C102787" s="1">
        <v>1.7484E-2</v>
      </c>
    </row>
    <row r="102788" spans="1:3" x14ac:dyDescent="0.4">
      <c r="A102788" s="3">
        <v>45922</v>
      </c>
      <c r="B102788" s="1">
        <v>15</v>
      </c>
      <c r="C102788" s="1">
        <v>1.7635999999999999E-2</v>
      </c>
    </row>
    <row r="102789" spans="1:3" x14ac:dyDescent="0.4">
      <c r="A102789" s="3">
        <v>45922</v>
      </c>
      <c r="B102789" s="1">
        <v>16</v>
      </c>
      <c r="C102789" s="1">
        <v>1.7669000000000001E-2</v>
      </c>
    </row>
    <row r="102790" spans="1:3" x14ac:dyDescent="0.4">
      <c r="A102790" s="3">
        <v>45922</v>
      </c>
      <c r="B102790" s="1">
        <v>17</v>
      </c>
      <c r="C102790" s="1">
        <v>1.7770000000000001E-2</v>
      </c>
    </row>
    <row r="102791" spans="1:3" x14ac:dyDescent="0.4">
      <c r="A102791" s="3">
        <v>45922</v>
      </c>
      <c r="B102791" s="1">
        <v>18</v>
      </c>
      <c r="C102791" s="1">
        <v>1.7812999999999999E-2</v>
      </c>
    </row>
    <row r="102792" spans="1:3" x14ac:dyDescent="0.4">
      <c r="A102792" s="3">
        <v>45922</v>
      </c>
      <c r="B102792" s="1">
        <v>19</v>
      </c>
      <c r="C102792" s="1">
        <v>1.6608000000000001E-2</v>
      </c>
    </row>
    <row r="102793" spans="1:3" x14ac:dyDescent="0.4">
      <c r="A102793" s="3">
        <v>45922</v>
      </c>
      <c r="B102793" s="1">
        <v>20</v>
      </c>
      <c r="C102793" s="1">
        <v>1.7680000000000001E-2</v>
      </c>
    </row>
    <row r="102794" spans="1:3" x14ac:dyDescent="0.4">
      <c r="A102794" s="3">
        <v>45922</v>
      </c>
      <c r="B102794" s="1">
        <v>21</v>
      </c>
      <c r="C102794" s="1">
        <v>1.5845000000000001E-2</v>
      </c>
    </row>
    <row r="102795" spans="1:3" x14ac:dyDescent="0.4">
      <c r="A102795" s="3">
        <v>45922</v>
      </c>
      <c r="B102795" s="1">
        <v>22</v>
      </c>
      <c r="C102795" s="1">
        <v>1.7995000000000001E-2</v>
      </c>
    </row>
    <row r="102796" spans="1:3" x14ac:dyDescent="0.4">
      <c r="A102796" s="3">
        <v>45922</v>
      </c>
      <c r="B102796" s="1">
        <v>23</v>
      </c>
      <c r="C102796" s="1">
        <v>1.8905000000000002E-2</v>
      </c>
    </row>
    <row r="102797" spans="1:3" x14ac:dyDescent="0.4">
      <c r="A102797" s="3">
        <v>45922</v>
      </c>
      <c r="B102797" s="1">
        <v>24</v>
      </c>
      <c r="C102797" s="1">
        <v>2.2589999999999999E-2</v>
      </c>
    </row>
    <row r="102798" spans="1:3" x14ac:dyDescent="0.4">
      <c r="A102798" s="3">
        <v>45923</v>
      </c>
      <c r="B102798" s="1">
        <v>1</v>
      </c>
      <c r="C102798" s="1">
        <v>1.5288E-2</v>
      </c>
    </row>
    <row r="102799" spans="1:3" x14ac:dyDescent="0.4">
      <c r="A102799" s="3">
        <v>45923</v>
      </c>
      <c r="B102799" s="1">
        <v>2</v>
      </c>
      <c r="C102799" s="1">
        <v>1.7090000000000001E-2</v>
      </c>
    </row>
    <row r="102800" spans="1:3" x14ac:dyDescent="0.4">
      <c r="A102800" s="3">
        <v>45923</v>
      </c>
      <c r="B102800" s="1">
        <v>3</v>
      </c>
      <c r="C102800" s="1">
        <v>1.7492000000000001E-2</v>
      </c>
    </row>
    <row r="102801" spans="1:3" x14ac:dyDescent="0.4">
      <c r="A102801" s="3">
        <v>45923</v>
      </c>
      <c r="B102801" s="1">
        <v>4</v>
      </c>
      <c r="C102801" s="1">
        <v>1.7462999999999999E-2</v>
      </c>
    </row>
    <row r="102802" spans="1:3" x14ac:dyDescent="0.4">
      <c r="A102802" s="3">
        <v>45923</v>
      </c>
      <c r="B102802" s="1">
        <v>5</v>
      </c>
      <c r="C102802" s="1">
        <v>1.5072E-2</v>
      </c>
    </row>
    <row r="102803" spans="1:3" x14ac:dyDescent="0.4">
      <c r="A102803" s="3">
        <v>45923</v>
      </c>
      <c r="B102803" s="1">
        <v>6</v>
      </c>
      <c r="C102803" s="1">
        <v>1.4470999999999999E-2</v>
      </c>
    </row>
    <row r="102804" spans="1:3" x14ac:dyDescent="0.4">
      <c r="A102804" s="3">
        <v>45923</v>
      </c>
      <c r="B102804" s="1">
        <v>7</v>
      </c>
      <c r="C102804" s="1">
        <v>1.7614000000000001E-2</v>
      </c>
    </row>
    <row r="102805" spans="1:3" x14ac:dyDescent="0.4">
      <c r="A102805" s="3">
        <v>45923</v>
      </c>
      <c r="B102805" s="1">
        <v>8</v>
      </c>
      <c r="C102805" s="1">
        <v>1.8384999999999999E-2</v>
      </c>
    </row>
    <row r="102806" spans="1:3" x14ac:dyDescent="0.4">
      <c r="A102806" s="3">
        <v>45923</v>
      </c>
      <c r="B102806" s="1">
        <v>9</v>
      </c>
      <c r="C102806" s="1">
        <v>1.6029000000000002E-2</v>
      </c>
    </row>
    <row r="102807" spans="1:3" x14ac:dyDescent="0.4">
      <c r="A102807" s="3">
        <v>45923</v>
      </c>
      <c r="B102807" s="1">
        <v>10</v>
      </c>
      <c r="C102807" s="1">
        <v>1.9359999999999999E-2</v>
      </c>
    </row>
    <row r="102808" spans="1:3" x14ac:dyDescent="0.4">
      <c r="A102808" s="3">
        <v>45923</v>
      </c>
      <c r="B102808" s="1">
        <v>11</v>
      </c>
      <c r="C102808" s="1">
        <v>1.4756E-2</v>
      </c>
    </row>
    <row r="102809" spans="1:3" x14ac:dyDescent="0.4">
      <c r="A102809" s="3">
        <v>45923</v>
      </c>
      <c r="B102809" s="1">
        <v>12</v>
      </c>
      <c r="C102809" s="1">
        <v>1.3270000000000001E-2</v>
      </c>
    </row>
    <row r="102810" spans="1:3" x14ac:dyDescent="0.4">
      <c r="A102810" s="3">
        <v>45923</v>
      </c>
      <c r="B102810" s="1">
        <v>13</v>
      </c>
      <c r="C102810" s="1">
        <v>1.5266999999999999E-2</v>
      </c>
    </row>
    <row r="102811" spans="1:3" x14ac:dyDescent="0.4">
      <c r="A102811" s="3">
        <v>45923</v>
      </c>
      <c r="B102811" s="1">
        <v>14</v>
      </c>
      <c r="C102811" s="1">
        <v>1.5066E-2</v>
      </c>
    </row>
    <row r="102812" spans="1:3" x14ac:dyDescent="0.4">
      <c r="A102812" s="3">
        <v>45923</v>
      </c>
      <c r="B102812" s="1">
        <v>15</v>
      </c>
      <c r="C102812" s="1">
        <v>1.5103999999999999E-2</v>
      </c>
    </row>
    <row r="102813" spans="1:3" x14ac:dyDescent="0.4">
      <c r="A102813" s="3">
        <v>45923</v>
      </c>
      <c r="B102813" s="1">
        <v>16</v>
      </c>
      <c r="C102813" s="1">
        <v>1.5572000000000001E-2</v>
      </c>
    </row>
    <row r="102814" spans="1:3" x14ac:dyDescent="0.4">
      <c r="A102814" s="3">
        <v>45923</v>
      </c>
      <c r="B102814" s="1">
        <v>17</v>
      </c>
      <c r="C102814" s="1">
        <v>1.5623E-2</v>
      </c>
    </row>
    <row r="102815" spans="1:3" x14ac:dyDescent="0.4">
      <c r="A102815" s="3">
        <v>45923</v>
      </c>
      <c r="B102815" s="1">
        <v>18</v>
      </c>
      <c r="C102815" s="1">
        <v>1.5296000000000001E-2</v>
      </c>
    </row>
    <row r="102816" spans="1:3" x14ac:dyDescent="0.4">
      <c r="A102816" s="3">
        <v>45923</v>
      </c>
      <c r="B102816" s="1">
        <v>19</v>
      </c>
      <c r="C102816" s="1">
        <v>1.6416E-2</v>
      </c>
    </row>
    <row r="102817" spans="1:3" x14ac:dyDescent="0.4">
      <c r="A102817" s="3">
        <v>45923</v>
      </c>
      <c r="B102817" s="1">
        <v>20</v>
      </c>
      <c r="C102817" s="1">
        <v>1.4567999999999999E-2</v>
      </c>
    </row>
    <row r="102818" spans="1:3" x14ac:dyDescent="0.4">
      <c r="A102818" s="3">
        <v>45923</v>
      </c>
      <c r="B102818" s="1">
        <v>21</v>
      </c>
      <c r="C102818" s="1">
        <v>1.5299999999999999E-2</v>
      </c>
    </row>
    <row r="102819" spans="1:3" x14ac:dyDescent="0.4">
      <c r="A102819" s="3">
        <v>45923</v>
      </c>
      <c r="B102819" s="1">
        <v>22</v>
      </c>
      <c r="C102819" s="1">
        <v>1.8296E-2</v>
      </c>
    </row>
    <row r="102820" spans="1:3" x14ac:dyDescent="0.4">
      <c r="A102820" s="3">
        <v>45923</v>
      </c>
      <c r="B102820" s="1">
        <v>23</v>
      </c>
      <c r="C102820" s="1">
        <v>1.5561E-2</v>
      </c>
    </row>
    <row r="102821" spans="1:3" x14ac:dyDescent="0.4">
      <c r="A102821" s="3">
        <v>45923</v>
      </c>
      <c r="B102821" s="1">
        <v>24</v>
      </c>
      <c r="C102821" s="1">
        <v>1.6032999999999999E-2</v>
      </c>
    </row>
    <row r="102822" spans="1:3" x14ac:dyDescent="0.4">
      <c r="A102822" s="3">
        <v>45924</v>
      </c>
      <c r="B102822" s="1">
        <v>1</v>
      </c>
      <c r="C102822" s="1">
        <v>1.6458E-2</v>
      </c>
    </row>
    <row r="102823" spans="1:3" x14ac:dyDescent="0.4">
      <c r="A102823" s="3">
        <v>45924</v>
      </c>
      <c r="B102823" s="1">
        <v>2</v>
      </c>
      <c r="C102823" s="1">
        <v>1.5642E-2</v>
      </c>
    </row>
    <row r="102824" spans="1:3" x14ac:dyDescent="0.4">
      <c r="A102824" s="3">
        <v>45924</v>
      </c>
      <c r="B102824" s="1">
        <v>3</v>
      </c>
      <c r="C102824" s="1">
        <v>1.6978E-2</v>
      </c>
    </row>
    <row r="102825" spans="1:3" x14ac:dyDescent="0.4">
      <c r="A102825" s="3">
        <v>45924</v>
      </c>
      <c r="B102825" s="1">
        <v>4</v>
      </c>
      <c r="C102825" s="1">
        <v>1.6660999999999999E-2</v>
      </c>
    </row>
    <row r="102826" spans="1:3" x14ac:dyDescent="0.4">
      <c r="A102826" s="3">
        <v>45924</v>
      </c>
      <c r="B102826" s="1">
        <v>5</v>
      </c>
      <c r="C102826" s="1">
        <v>1.8634999999999999E-2</v>
      </c>
    </row>
    <row r="102827" spans="1:3" x14ac:dyDescent="0.4">
      <c r="A102827" s="3">
        <v>45924</v>
      </c>
      <c r="B102827" s="1">
        <v>6</v>
      </c>
      <c r="C102827" s="1">
        <v>1.7339E-2</v>
      </c>
    </row>
    <row r="102828" spans="1:3" x14ac:dyDescent="0.4">
      <c r="A102828" s="3">
        <v>45924</v>
      </c>
      <c r="B102828" s="1">
        <v>7</v>
      </c>
      <c r="C102828" s="1">
        <v>1.7065E-2</v>
      </c>
    </row>
    <row r="102829" spans="1:3" x14ac:dyDescent="0.4">
      <c r="A102829" s="3">
        <v>45924</v>
      </c>
      <c r="B102829" s="1">
        <v>8</v>
      </c>
      <c r="C102829" s="1">
        <v>1.6192999999999999E-2</v>
      </c>
    </row>
    <row r="102830" spans="1:3" x14ac:dyDescent="0.4">
      <c r="A102830" s="3">
        <v>45924</v>
      </c>
      <c r="B102830" s="1">
        <v>9</v>
      </c>
      <c r="C102830" s="1">
        <v>1.5483E-2</v>
      </c>
    </row>
    <row r="102831" spans="1:3" x14ac:dyDescent="0.4">
      <c r="A102831" s="3">
        <v>45924</v>
      </c>
      <c r="B102831" s="1">
        <v>10</v>
      </c>
      <c r="C102831" s="1">
        <v>1.5942000000000001E-2</v>
      </c>
    </row>
    <row r="102832" spans="1:3" x14ac:dyDescent="0.4">
      <c r="A102832" s="3">
        <v>45924</v>
      </c>
      <c r="B102832" s="1">
        <v>11</v>
      </c>
      <c r="C102832" s="1">
        <v>1.2638E-2</v>
      </c>
    </row>
    <row r="102833" spans="1:3" x14ac:dyDescent="0.4">
      <c r="A102833" s="3">
        <v>45924</v>
      </c>
      <c r="B102833" s="1">
        <v>12</v>
      </c>
      <c r="C102833" s="1">
        <v>1.6716999999999999E-2</v>
      </c>
    </row>
    <row r="102834" spans="1:3" x14ac:dyDescent="0.4">
      <c r="A102834" s="3">
        <v>45924</v>
      </c>
      <c r="B102834" s="1">
        <v>13</v>
      </c>
      <c r="C102834" s="1">
        <v>1.5824999999999999E-2</v>
      </c>
    </row>
    <row r="102835" spans="1:3" x14ac:dyDescent="0.4">
      <c r="A102835" s="3">
        <v>45924</v>
      </c>
      <c r="B102835" s="1">
        <v>14</v>
      </c>
      <c r="C102835" s="1">
        <v>1.5986E-2</v>
      </c>
    </row>
    <row r="102836" spans="1:3" x14ac:dyDescent="0.4">
      <c r="A102836" s="3">
        <v>45924</v>
      </c>
      <c r="B102836" s="1">
        <v>15</v>
      </c>
      <c r="C102836" s="1">
        <v>1.5630999999999999E-2</v>
      </c>
    </row>
    <row r="102837" spans="1:3" x14ac:dyDescent="0.4">
      <c r="A102837" s="3">
        <v>45924</v>
      </c>
      <c r="B102837" s="1">
        <v>16</v>
      </c>
      <c r="C102837" s="1">
        <v>1.6291E-2</v>
      </c>
    </row>
    <row r="102838" spans="1:3" x14ac:dyDescent="0.4">
      <c r="A102838" s="3">
        <v>45924</v>
      </c>
      <c r="B102838" s="1">
        <v>17</v>
      </c>
      <c r="C102838" s="1">
        <v>1.6369000000000002E-2</v>
      </c>
    </row>
    <row r="102839" spans="1:3" x14ac:dyDescent="0.4">
      <c r="A102839" s="3">
        <v>45924</v>
      </c>
      <c r="B102839" s="1">
        <v>18</v>
      </c>
      <c r="C102839" s="1">
        <v>1.6348999999999999E-2</v>
      </c>
    </row>
    <row r="102840" spans="1:3" x14ac:dyDescent="0.4">
      <c r="A102840" s="3">
        <v>45924</v>
      </c>
      <c r="B102840" s="1">
        <v>19</v>
      </c>
      <c r="C102840" s="1">
        <v>1.7176E-2</v>
      </c>
    </row>
    <row r="102841" spans="1:3" x14ac:dyDescent="0.4">
      <c r="A102841" s="3">
        <v>45924</v>
      </c>
      <c r="B102841" s="1">
        <v>20</v>
      </c>
      <c r="C102841" s="1">
        <v>1.5056E-2</v>
      </c>
    </row>
    <row r="102842" spans="1:3" x14ac:dyDescent="0.4">
      <c r="A102842" s="3">
        <v>45924</v>
      </c>
      <c r="B102842" s="1">
        <v>21</v>
      </c>
      <c r="C102842" s="1">
        <v>1.7173000000000001E-2</v>
      </c>
    </row>
    <row r="102843" spans="1:3" x14ac:dyDescent="0.4">
      <c r="A102843" s="3">
        <v>45924</v>
      </c>
      <c r="B102843" s="1">
        <v>22</v>
      </c>
      <c r="C102843" s="1">
        <v>1.6846E-2</v>
      </c>
    </row>
    <row r="102844" spans="1:3" x14ac:dyDescent="0.4">
      <c r="A102844" s="3">
        <v>45924</v>
      </c>
      <c r="B102844" s="1">
        <v>23</v>
      </c>
      <c r="C102844" s="1">
        <v>1.8558000000000002E-2</v>
      </c>
    </row>
    <row r="102845" spans="1:3" x14ac:dyDescent="0.4">
      <c r="A102845" s="3">
        <v>45924</v>
      </c>
      <c r="B102845" s="1">
        <v>24</v>
      </c>
      <c r="C102845" s="1">
        <v>1.5219E-2</v>
      </c>
    </row>
    <row r="102846" spans="1:3" x14ac:dyDescent="0.4">
      <c r="A102846" s="3">
        <v>45925</v>
      </c>
      <c r="B102846" s="1">
        <v>1</v>
      </c>
      <c r="C102846" s="1">
        <v>1.7736999999999999E-2</v>
      </c>
    </row>
    <row r="102847" spans="1:3" x14ac:dyDescent="0.4">
      <c r="A102847" s="3">
        <v>45925</v>
      </c>
      <c r="B102847" s="1">
        <v>2</v>
      </c>
      <c r="C102847" s="1">
        <v>1.7031999999999999E-2</v>
      </c>
    </row>
    <row r="102848" spans="1:3" x14ac:dyDescent="0.4">
      <c r="A102848" s="3">
        <v>45925</v>
      </c>
      <c r="B102848" s="1">
        <v>3</v>
      </c>
      <c r="C102848" s="1">
        <v>1.7899999999999999E-2</v>
      </c>
    </row>
    <row r="102849" spans="1:3" x14ac:dyDescent="0.4">
      <c r="A102849" s="3">
        <v>45925</v>
      </c>
      <c r="B102849" s="1">
        <v>4</v>
      </c>
      <c r="C102849" s="1">
        <v>1.8242000000000001E-2</v>
      </c>
    </row>
    <row r="102850" spans="1:3" x14ac:dyDescent="0.4">
      <c r="A102850" s="3">
        <v>45925</v>
      </c>
      <c r="B102850" s="1">
        <v>5</v>
      </c>
      <c r="C102850" s="1">
        <v>1.6178999999999999E-2</v>
      </c>
    </row>
    <row r="102851" spans="1:3" x14ac:dyDescent="0.4">
      <c r="A102851" s="3">
        <v>45925</v>
      </c>
      <c r="B102851" s="1">
        <v>6</v>
      </c>
      <c r="C102851" s="1">
        <v>1.7783E-2</v>
      </c>
    </row>
    <row r="102852" spans="1:3" x14ac:dyDescent="0.4">
      <c r="A102852" s="3">
        <v>45925</v>
      </c>
      <c r="B102852" s="1">
        <v>7</v>
      </c>
      <c r="C102852" s="1">
        <v>1.553E-2</v>
      </c>
    </row>
    <row r="102853" spans="1:3" x14ac:dyDescent="0.4">
      <c r="A102853" s="3">
        <v>45925</v>
      </c>
      <c r="B102853" s="1">
        <v>8</v>
      </c>
      <c r="C102853" s="1">
        <v>1.7252E-2</v>
      </c>
    </row>
    <row r="102854" spans="1:3" x14ac:dyDescent="0.4">
      <c r="A102854" s="3">
        <v>45925</v>
      </c>
      <c r="B102854" s="1">
        <v>9</v>
      </c>
      <c r="C102854" s="1">
        <v>1.5762999999999999E-2</v>
      </c>
    </row>
    <row r="102855" spans="1:3" x14ac:dyDescent="0.4">
      <c r="A102855" s="3">
        <v>45925</v>
      </c>
      <c r="B102855" s="1">
        <v>10</v>
      </c>
      <c r="C102855" s="1">
        <v>1.5664999999999998E-2</v>
      </c>
    </row>
    <row r="102856" spans="1:3" x14ac:dyDescent="0.4">
      <c r="A102856" s="3">
        <v>45925</v>
      </c>
      <c r="B102856" s="1">
        <v>11</v>
      </c>
      <c r="C102856" s="1">
        <v>1.5254999999999999E-2</v>
      </c>
    </row>
    <row r="102857" spans="1:3" x14ac:dyDescent="0.4">
      <c r="A102857" s="3">
        <v>45925</v>
      </c>
      <c r="B102857" s="1">
        <v>12</v>
      </c>
      <c r="C102857" s="1">
        <v>1.5963999999999999E-2</v>
      </c>
    </row>
    <row r="102858" spans="1:3" x14ac:dyDescent="0.4">
      <c r="A102858" s="3">
        <v>45925</v>
      </c>
      <c r="B102858" s="1">
        <v>13</v>
      </c>
      <c r="C102858" s="1">
        <v>1.3187000000000001E-2</v>
      </c>
    </row>
    <row r="102859" spans="1:3" x14ac:dyDescent="0.4">
      <c r="A102859" s="3">
        <v>45925</v>
      </c>
      <c r="B102859" s="1">
        <v>14</v>
      </c>
      <c r="C102859" s="1">
        <v>1.5838999999999999E-2</v>
      </c>
    </row>
    <row r="102860" spans="1:3" x14ac:dyDescent="0.4">
      <c r="A102860" s="3">
        <v>45925</v>
      </c>
      <c r="B102860" s="1">
        <v>15</v>
      </c>
      <c r="C102860" s="1">
        <v>1.5657999999999998E-2</v>
      </c>
    </row>
    <row r="102861" spans="1:3" x14ac:dyDescent="0.4">
      <c r="A102861" s="3">
        <v>45925</v>
      </c>
      <c r="B102861" s="1">
        <v>16</v>
      </c>
      <c r="C102861" s="1">
        <v>1.6282999999999999E-2</v>
      </c>
    </row>
    <row r="102862" spans="1:3" x14ac:dyDescent="0.4">
      <c r="A102862" s="3">
        <v>45925</v>
      </c>
      <c r="B102862" s="1">
        <v>17</v>
      </c>
      <c r="C102862" s="1">
        <v>1.5838999999999999E-2</v>
      </c>
    </row>
    <row r="102863" spans="1:3" x14ac:dyDescent="0.4">
      <c r="A102863" s="3">
        <v>45925</v>
      </c>
      <c r="B102863" s="1">
        <v>18</v>
      </c>
      <c r="C102863" s="1">
        <v>1.5685000000000001E-2</v>
      </c>
    </row>
    <row r="102864" spans="1:3" x14ac:dyDescent="0.4">
      <c r="A102864" s="3">
        <v>45925</v>
      </c>
      <c r="B102864" s="1">
        <v>19</v>
      </c>
      <c r="C102864" s="1">
        <v>1.5810000000000001E-2</v>
      </c>
    </row>
    <row r="102865" spans="1:3" x14ac:dyDescent="0.4">
      <c r="A102865" s="3">
        <v>45925</v>
      </c>
      <c r="B102865" s="1">
        <v>20</v>
      </c>
      <c r="C102865" s="1">
        <v>1.2371999999999999E-2</v>
      </c>
    </row>
    <row r="102866" spans="1:3" x14ac:dyDescent="0.4">
      <c r="A102866" s="3">
        <v>45925</v>
      </c>
      <c r="B102866" s="1">
        <v>21</v>
      </c>
      <c r="C102866" s="1">
        <v>1.5500999999999999E-2</v>
      </c>
    </row>
    <row r="102867" spans="1:3" x14ac:dyDescent="0.4">
      <c r="A102867" s="3">
        <v>45925</v>
      </c>
      <c r="B102867" s="1">
        <v>22</v>
      </c>
      <c r="C102867" s="1">
        <v>1.5833E-2</v>
      </c>
    </row>
    <row r="102868" spans="1:3" x14ac:dyDescent="0.4">
      <c r="A102868" s="3">
        <v>45925</v>
      </c>
      <c r="B102868" s="1">
        <v>23</v>
      </c>
      <c r="C102868" s="1">
        <v>1.8159999999999999E-2</v>
      </c>
    </row>
    <row r="102869" spans="1:3" x14ac:dyDescent="0.4">
      <c r="A102869" s="3">
        <v>45925</v>
      </c>
      <c r="B102869" s="1">
        <v>24</v>
      </c>
      <c r="C102869" s="1">
        <v>1.4907999999999999E-2</v>
      </c>
    </row>
    <row r="102870" spans="1:3" x14ac:dyDescent="0.4">
      <c r="A102870" s="3">
        <v>45926</v>
      </c>
      <c r="B102870" s="1">
        <v>1</v>
      </c>
      <c r="C102870" s="1">
        <v>1.5382E-2</v>
      </c>
    </row>
    <row r="102871" spans="1:3" x14ac:dyDescent="0.4">
      <c r="A102871" s="3">
        <v>45926</v>
      </c>
      <c r="B102871" s="1">
        <v>2</v>
      </c>
      <c r="C102871" s="1">
        <v>1.5613999999999999E-2</v>
      </c>
    </row>
    <row r="102872" spans="1:3" x14ac:dyDescent="0.4">
      <c r="A102872" s="3">
        <v>45926</v>
      </c>
      <c r="B102872" s="1">
        <v>3</v>
      </c>
      <c r="C102872" s="1">
        <v>1.5726E-2</v>
      </c>
    </row>
    <row r="102873" spans="1:3" x14ac:dyDescent="0.4">
      <c r="A102873" s="3">
        <v>45926</v>
      </c>
      <c r="B102873" s="1">
        <v>4</v>
      </c>
      <c r="C102873" s="1">
        <v>1.7201000000000001E-2</v>
      </c>
    </row>
    <row r="102874" spans="1:3" x14ac:dyDescent="0.4">
      <c r="A102874" s="3">
        <v>45926</v>
      </c>
      <c r="B102874" s="1">
        <v>5</v>
      </c>
      <c r="C102874" s="1">
        <v>1.6022999999999999E-2</v>
      </c>
    </row>
    <row r="102875" spans="1:3" x14ac:dyDescent="0.4">
      <c r="A102875" s="3">
        <v>45926</v>
      </c>
      <c r="B102875" s="1">
        <v>6</v>
      </c>
      <c r="C102875" s="1">
        <v>1.3152E-2</v>
      </c>
    </row>
    <row r="102876" spans="1:3" x14ac:dyDescent="0.4">
      <c r="A102876" s="3">
        <v>45926</v>
      </c>
      <c r="B102876" s="1">
        <v>7</v>
      </c>
      <c r="C102876" s="1">
        <v>1.7035000000000002E-2</v>
      </c>
    </row>
    <row r="102877" spans="1:3" x14ac:dyDescent="0.4">
      <c r="A102877" s="3">
        <v>45926</v>
      </c>
      <c r="B102877" s="1">
        <v>8</v>
      </c>
      <c r="C102877" s="1">
        <v>1.6291E-2</v>
      </c>
    </row>
    <row r="102878" spans="1:3" x14ac:dyDescent="0.4">
      <c r="A102878" s="3">
        <v>45926</v>
      </c>
      <c r="B102878" s="1">
        <v>9</v>
      </c>
      <c r="C102878" s="1">
        <v>1.5251000000000001E-2</v>
      </c>
    </row>
    <row r="102879" spans="1:3" x14ac:dyDescent="0.4">
      <c r="A102879" s="3">
        <v>45926</v>
      </c>
      <c r="B102879" s="1">
        <v>10</v>
      </c>
      <c r="C102879" s="1">
        <v>1.6094000000000001E-2</v>
      </c>
    </row>
    <row r="102880" spans="1:3" x14ac:dyDescent="0.4">
      <c r="A102880" s="3">
        <v>45926</v>
      </c>
      <c r="B102880" s="1">
        <v>11</v>
      </c>
      <c r="C102880" s="1">
        <v>1.6022999999999999E-2</v>
      </c>
    </row>
    <row r="102881" spans="1:3" x14ac:dyDescent="0.4">
      <c r="A102881" s="3">
        <v>45926</v>
      </c>
      <c r="B102881" s="1">
        <v>12</v>
      </c>
      <c r="C102881" s="1">
        <v>1.3266E-2</v>
      </c>
    </row>
    <row r="102882" spans="1:3" x14ac:dyDescent="0.4">
      <c r="A102882" s="3">
        <v>45926</v>
      </c>
      <c r="B102882" s="1">
        <v>13</v>
      </c>
      <c r="C102882" s="1">
        <v>1.4010999999999999E-2</v>
      </c>
    </row>
    <row r="102883" spans="1:3" x14ac:dyDescent="0.4">
      <c r="A102883" s="3">
        <v>45926</v>
      </c>
      <c r="B102883" s="1">
        <v>14</v>
      </c>
      <c r="C102883" s="1">
        <v>1.3349E-2</v>
      </c>
    </row>
    <row r="102884" spans="1:3" x14ac:dyDescent="0.4">
      <c r="A102884" s="3">
        <v>45926</v>
      </c>
      <c r="B102884" s="1">
        <v>15</v>
      </c>
      <c r="C102884" s="1">
        <v>1.213E-2</v>
      </c>
    </row>
    <row r="102885" spans="1:3" x14ac:dyDescent="0.4">
      <c r="A102885" s="3">
        <v>45926</v>
      </c>
      <c r="B102885" s="1">
        <v>16</v>
      </c>
      <c r="C102885" s="1">
        <v>1.5408E-2</v>
      </c>
    </row>
    <row r="102886" spans="1:3" x14ac:dyDescent="0.4">
      <c r="A102886" s="3">
        <v>45926</v>
      </c>
      <c r="B102886" s="1">
        <v>17</v>
      </c>
      <c r="C102886" s="1">
        <v>1.5495999999999999E-2</v>
      </c>
    </row>
    <row r="102887" spans="1:3" x14ac:dyDescent="0.4">
      <c r="A102887" s="3">
        <v>45926</v>
      </c>
      <c r="B102887" s="1">
        <v>18</v>
      </c>
      <c r="C102887" s="1">
        <v>1.4925000000000001E-2</v>
      </c>
    </row>
    <row r="102888" spans="1:3" x14ac:dyDescent="0.4">
      <c r="A102888" s="3">
        <v>45926</v>
      </c>
      <c r="B102888" s="1">
        <v>19</v>
      </c>
      <c r="C102888" s="1">
        <v>1.5876000000000001E-2</v>
      </c>
    </row>
    <row r="102889" spans="1:3" x14ac:dyDescent="0.4">
      <c r="A102889" s="3">
        <v>45926</v>
      </c>
      <c r="B102889" s="1">
        <v>20</v>
      </c>
      <c r="C102889" s="1">
        <v>1.6223999999999999E-2</v>
      </c>
    </row>
    <row r="102890" spans="1:3" x14ac:dyDescent="0.4">
      <c r="A102890" s="3">
        <v>45926</v>
      </c>
      <c r="B102890" s="1">
        <v>21</v>
      </c>
      <c r="C102890" s="1">
        <v>1.6001000000000001E-2</v>
      </c>
    </row>
    <row r="102891" spans="1:3" x14ac:dyDescent="0.4">
      <c r="A102891" s="3">
        <v>45926</v>
      </c>
      <c r="B102891" s="1">
        <v>22</v>
      </c>
      <c r="C102891" s="1">
        <v>1.6659E-2</v>
      </c>
    </row>
    <row r="102892" spans="1:3" x14ac:dyDescent="0.4">
      <c r="A102892" s="3">
        <v>45926</v>
      </c>
      <c r="B102892" s="1">
        <v>23</v>
      </c>
      <c r="C102892" s="1">
        <v>1.5858000000000001E-2</v>
      </c>
    </row>
    <row r="102893" spans="1:3" x14ac:dyDescent="0.4">
      <c r="A102893" s="3">
        <v>45926</v>
      </c>
      <c r="B102893" s="1">
        <v>24</v>
      </c>
      <c r="C102893" s="1">
        <v>1.7767000000000002E-2</v>
      </c>
    </row>
    <row r="102894" spans="1:3" x14ac:dyDescent="0.4">
      <c r="A102894" s="3">
        <v>45927</v>
      </c>
      <c r="B102894" s="1">
        <v>1</v>
      </c>
      <c r="C102894" s="1">
        <v>1.7825000000000001E-2</v>
      </c>
    </row>
    <row r="102895" spans="1:3" x14ac:dyDescent="0.4">
      <c r="A102895" s="3">
        <v>45927</v>
      </c>
      <c r="B102895" s="1">
        <v>2</v>
      </c>
      <c r="C102895" s="1">
        <v>1.5939999999999999E-2</v>
      </c>
    </row>
    <row r="102896" spans="1:3" x14ac:dyDescent="0.4">
      <c r="A102896" s="3">
        <v>45927</v>
      </c>
      <c r="B102896" s="1">
        <v>3</v>
      </c>
      <c r="C102896" s="1">
        <v>1.5789999999999998E-2</v>
      </c>
    </row>
    <row r="102897" spans="1:3" x14ac:dyDescent="0.4">
      <c r="A102897" s="3">
        <v>45927</v>
      </c>
      <c r="B102897" s="1">
        <v>4</v>
      </c>
      <c r="C102897" s="1">
        <v>1.6234999999999999E-2</v>
      </c>
    </row>
    <row r="102898" spans="1:3" x14ac:dyDescent="0.4">
      <c r="A102898" s="3">
        <v>45927</v>
      </c>
      <c r="B102898" s="1">
        <v>5</v>
      </c>
      <c r="C102898" s="1">
        <v>1.6756E-2</v>
      </c>
    </row>
    <row r="102899" spans="1:3" x14ac:dyDescent="0.4">
      <c r="A102899" s="3">
        <v>45927</v>
      </c>
      <c r="B102899" s="1">
        <v>6</v>
      </c>
      <c r="C102899" s="1">
        <v>1.5613E-2</v>
      </c>
    </row>
    <row r="102900" spans="1:3" x14ac:dyDescent="0.4">
      <c r="A102900" s="3">
        <v>45927</v>
      </c>
      <c r="B102900" s="1">
        <v>7</v>
      </c>
      <c r="C102900" s="1">
        <v>1.6801E-2</v>
      </c>
    </row>
    <row r="102901" spans="1:3" x14ac:dyDescent="0.4">
      <c r="A102901" s="3">
        <v>45927</v>
      </c>
      <c r="B102901" s="1">
        <v>8</v>
      </c>
      <c r="C102901" s="1">
        <v>1.49E-2</v>
      </c>
    </row>
    <row r="102902" spans="1:3" x14ac:dyDescent="0.4">
      <c r="A102902" s="3">
        <v>45927</v>
      </c>
      <c r="B102902" s="1">
        <v>9</v>
      </c>
      <c r="C102902" s="1">
        <v>1.7621999999999999E-2</v>
      </c>
    </row>
    <row r="102903" spans="1:3" x14ac:dyDescent="0.4">
      <c r="A102903" s="3">
        <v>45927</v>
      </c>
      <c r="B102903" s="1">
        <v>10</v>
      </c>
      <c r="C102903" s="1">
        <v>1.3949E-2</v>
      </c>
    </row>
    <row r="102904" spans="1:3" x14ac:dyDescent="0.4">
      <c r="A102904" s="3">
        <v>45927</v>
      </c>
      <c r="B102904" s="1">
        <v>11</v>
      </c>
      <c r="C102904" s="1">
        <v>1.4678999999999999E-2</v>
      </c>
    </row>
    <row r="102905" spans="1:3" x14ac:dyDescent="0.4">
      <c r="A102905" s="3">
        <v>45927</v>
      </c>
      <c r="B102905" s="1">
        <v>12</v>
      </c>
      <c r="C102905" s="1">
        <v>1.4971999999999999E-2</v>
      </c>
    </row>
    <row r="102906" spans="1:3" x14ac:dyDescent="0.4">
      <c r="A102906" s="3">
        <v>45927</v>
      </c>
      <c r="B102906" s="1">
        <v>13</v>
      </c>
      <c r="C102906" s="1">
        <v>1.1559E-2</v>
      </c>
    </row>
    <row r="102907" spans="1:3" x14ac:dyDescent="0.4">
      <c r="A102907" s="3">
        <v>45927</v>
      </c>
      <c r="B102907" s="1">
        <v>14</v>
      </c>
      <c r="C102907" s="1">
        <v>1.4793000000000001E-2</v>
      </c>
    </row>
    <row r="102908" spans="1:3" x14ac:dyDescent="0.4">
      <c r="A102908" s="3">
        <v>45927</v>
      </c>
      <c r="B102908" s="1">
        <v>15</v>
      </c>
      <c r="C102908" s="1">
        <v>1.6091000000000001E-2</v>
      </c>
    </row>
    <row r="102909" spans="1:3" x14ac:dyDescent="0.4">
      <c r="A102909" s="3">
        <v>45927</v>
      </c>
      <c r="B102909" s="1">
        <v>16</v>
      </c>
      <c r="C102909" s="1">
        <v>1.6018000000000001E-2</v>
      </c>
    </row>
    <row r="102910" spans="1:3" x14ac:dyDescent="0.4">
      <c r="A102910" s="3">
        <v>45927</v>
      </c>
      <c r="B102910" s="1">
        <v>17</v>
      </c>
      <c r="C102910" s="1">
        <v>1.6118E-2</v>
      </c>
    </row>
    <row r="102911" spans="1:3" x14ac:dyDescent="0.4">
      <c r="A102911" s="3">
        <v>45927</v>
      </c>
      <c r="B102911" s="1">
        <v>18</v>
      </c>
      <c r="C102911" s="1">
        <v>1.5982E-2</v>
      </c>
    </row>
    <row r="102912" spans="1:3" x14ac:dyDescent="0.4">
      <c r="A102912" s="3">
        <v>45927</v>
      </c>
      <c r="B102912" s="1">
        <v>19</v>
      </c>
      <c r="C102912" s="1">
        <v>1.6076E-2</v>
      </c>
    </row>
    <row r="102913" spans="1:3" x14ac:dyDescent="0.4">
      <c r="A102913" s="3">
        <v>45927</v>
      </c>
      <c r="B102913" s="1">
        <v>20</v>
      </c>
      <c r="C102913" s="1">
        <v>1.6712000000000001E-2</v>
      </c>
    </row>
    <row r="102914" spans="1:3" x14ac:dyDescent="0.4">
      <c r="A102914" s="3">
        <v>45927</v>
      </c>
      <c r="B102914" s="1">
        <v>21</v>
      </c>
      <c r="C102914" s="1">
        <v>1.7760000000000001E-2</v>
      </c>
    </row>
    <row r="102915" spans="1:3" x14ac:dyDescent="0.4">
      <c r="A102915" s="3">
        <v>45927</v>
      </c>
      <c r="B102915" s="1">
        <v>22</v>
      </c>
      <c r="C102915" s="1">
        <v>1.6605999999999999E-2</v>
      </c>
    </row>
    <row r="102916" spans="1:3" x14ac:dyDescent="0.4">
      <c r="A102916" s="3">
        <v>45927</v>
      </c>
      <c r="B102916" s="1">
        <v>23</v>
      </c>
      <c r="C102916" s="1">
        <v>2.0004000000000001E-2</v>
      </c>
    </row>
    <row r="102917" spans="1:3" x14ac:dyDescent="0.4">
      <c r="A102917" s="3">
        <v>45927</v>
      </c>
      <c r="B102917" s="1">
        <v>24</v>
      </c>
      <c r="C102917" s="1">
        <v>1.6492E-2</v>
      </c>
    </row>
    <row r="102918" spans="1:3" x14ac:dyDescent="0.4">
      <c r="A102918" s="3">
        <v>45928</v>
      </c>
      <c r="B102918" s="1">
        <v>1</v>
      </c>
      <c r="C102918" s="1">
        <v>1.9094E-2</v>
      </c>
    </row>
    <row r="102919" spans="1:3" x14ac:dyDescent="0.4">
      <c r="A102919" s="3">
        <v>45928</v>
      </c>
      <c r="B102919" s="1">
        <v>2</v>
      </c>
      <c r="C102919" s="1">
        <v>1.5720000000000001E-2</v>
      </c>
    </row>
    <row r="102920" spans="1:3" x14ac:dyDescent="0.4">
      <c r="A102920" s="3">
        <v>45928</v>
      </c>
      <c r="B102920" s="1">
        <v>3</v>
      </c>
      <c r="C102920" s="1">
        <v>1.5277000000000001E-2</v>
      </c>
    </row>
    <row r="102921" spans="1:3" x14ac:dyDescent="0.4">
      <c r="A102921" s="3">
        <v>45928</v>
      </c>
      <c r="B102921" s="1">
        <v>4</v>
      </c>
      <c r="C102921" s="1">
        <v>1.738E-2</v>
      </c>
    </row>
    <row r="102922" spans="1:3" x14ac:dyDescent="0.4">
      <c r="A102922" s="3">
        <v>45928</v>
      </c>
      <c r="B102922" s="1">
        <v>5</v>
      </c>
      <c r="C102922" s="1">
        <v>1.5970000000000002E-2</v>
      </c>
    </row>
    <row r="102923" spans="1:3" x14ac:dyDescent="0.4">
      <c r="A102923" s="3">
        <v>45928</v>
      </c>
      <c r="B102923" s="1">
        <v>6</v>
      </c>
      <c r="C102923" s="1">
        <v>1.5225000000000001E-2</v>
      </c>
    </row>
    <row r="102924" spans="1:3" x14ac:dyDescent="0.4">
      <c r="A102924" s="3">
        <v>45928</v>
      </c>
      <c r="B102924" s="1">
        <v>7</v>
      </c>
      <c r="C102924" s="1">
        <v>1.6121E-2</v>
      </c>
    </row>
    <row r="102925" spans="1:3" x14ac:dyDescent="0.4">
      <c r="A102925" s="3">
        <v>45928</v>
      </c>
      <c r="B102925" s="1">
        <v>8</v>
      </c>
      <c r="C102925" s="1">
        <v>1.6027E-2</v>
      </c>
    </row>
    <row r="102926" spans="1:3" x14ac:dyDescent="0.4">
      <c r="A102926" s="3">
        <v>45928</v>
      </c>
      <c r="B102926" s="1">
        <v>9</v>
      </c>
      <c r="C102926" s="1">
        <v>1.4222E-2</v>
      </c>
    </row>
    <row r="102927" spans="1:3" x14ac:dyDescent="0.4">
      <c r="A102927" s="3">
        <v>45928</v>
      </c>
      <c r="B102927" s="1">
        <v>10</v>
      </c>
      <c r="C102927" s="1">
        <v>1.4744999999999999E-2</v>
      </c>
    </row>
    <row r="102928" spans="1:3" x14ac:dyDescent="0.4">
      <c r="A102928" s="3">
        <v>45928</v>
      </c>
      <c r="B102928" s="1">
        <v>11</v>
      </c>
      <c r="C102928" s="1">
        <v>1.362E-2</v>
      </c>
    </row>
    <row r="102929" spans="1:3" x14ac:dyDescent="0.4">
      <c r="A102929" s="3">
        <v>45928</v>
      </c>
      <c r="B102929" s="1">
        <v>12</v>
      </c>
      <c r="C102929" s="1">
        <v>1.1671000000000001E-2</v>
      </c>
    </row>
    <row r="102930" spans="1:3" x14ac:dyDescent="0.4">
      <c r="A102930" s="3">
        <v>45928</v>
      </c>
      <c r="B102930" s="1">
        <v>13</v>
      </c>
      <c r="C102930" s="1">
        <v>1.4737E-2</v>
      </c>
    </row>
    <row r="102931" spans="1:3" x14ac:dyDescent="0.4">
      <c r="A102931" s="3">
        <v>45928</v>
      </c>
      <c r="B102931" s="1">
        <v>14</v>
      </c>
      <c r="C102931" s="1">
        <v>1.3683000000000001E-2</v>
      </c>
    </row>
    <row r="102932" spans="1:3" x14ac:dyDescent="0.4">
      <c r="A102932" s="3">
        <v>45928</v>
      </c>
      <c r="B102932" s="1">
        <v>15</v>
      </c>
      <c r="C102932" s="1">
        <v>1.5528999999999999E-2</v>
      </c>
    </row>
    <row r="102933" spans="1:3" x14ac:dyDescent="0.4">
      <c r="A102933" s="3">
        <v>45928</v>
      </c>
      <c r="B102933" s="1">
        <v>16</v>
      </c>
      <c r="C102933" s="1">
        <v>1.5796999999999999E-2</v>
      </c>
    </row>
    <row r="102934" spans="1:3" x14ac:dyDescent="0.4">
      <c r="A102934" s="3">
        <v>45928</v>
      </c>
      <c r="B102934" s="1">
        <v>17</v>
      </c>
      <c r="C102934" s="1">
        <v>1.6837000000000001E-2</v>
      </c>
    </row>
    <row r="102935" spans="1:3" x14ac:dyDescent="0.4">
      <c r="A102935" s="3">
        <v>45928</v>
      </c>
      <c r="B102935" s="1">
        <v>18</v>
      </c>
      <c r="C102935" s="1">
        <v>1.6781999999999998E-2</v>
      </c>
    </row>
    <row r="102936" spans="1:3" x14ac:dyDescent="0.4">
      <c r="A102936" s="3">
        <v>45928</v>
      </c>
      <c r="B102936" s="1">
        <v>19</v>
      </c>
      <c r="C102936" s="1">
        <v>1.6285000000000001E-2</v>
      </c>
    </row>
    <row r="102937" spans="1:3" x14ac:dyDescent="0.4">
      <c r="A102937" s="3">
        <v>45928</v>
      </c>
      <c r="B102937" s="1">
        <v>20</v>
      </c>
      <c r="C102937" s="1">
        <v>1.7306999999999999E-2</v>
      </c>
    </row>
    <row r="102938" spans="1:3" x14ac:dyDescent="0.4">
      <c r="A102938" s="3">
        <v>45928</v>
      </c>
      <c r="B102938" s="1">
        <v>21</v>
      </c>
      <c r="C102938" s="1">
        <v>1.7632999999999999E-2</v>
      </c>
    </row>
    <row r="102939" spans="1:3" x14ac:dyDescent="0.4">
      <c r="A102939" s="3">
        <v>45928</v>
      </c>
      <c r="B102939" s="1">
        <v>22</v>
      </c>
      <c r="C102939" s="1">
        <v>1.5859999999999999E-2</v>
      </c>
    </row>
    <row r="102940" spans="1:3" x14ac:dyDescent="0.4">
      <c r="A102940" s="3">
        <v>45928</v>
      </c>
      <c r="B102940" s="1">
        <v>23</v>
      </c>
      <c r="C102940" s="1">
        <v>1.6243E-2</v>
      </c>
    </row>
    <row r="102941" spans="1:3" x14ac:dyDescent="0.4">
      <c r="A102941" s="3">
        <v>45928</v>
      </c>
      <c r="B102941" s="1">
        <v>24</v>
      </c>
      <c r="C102941" s="1">
        <v>1.8069000000000002E-2</v>
      </c>
    </row>
    <row r="102942" spans="1:3" x14ac:dyDescent="0.4">
      <c r="A102942" s="3">
        <v>45929</v>
      </c>
      <c r="B102942" s="1">
        <v>1</v>
      </c>
      <c r="C102942" s="1">
        <v>1.7471E-2</v>
      </c>
    </row>
    <row r="102943" spans="1:3" x14ac:dyDescent="0.4">
      <c r="A102943" s="3">
        <v>45929</v>
      </c>
      <c r="B102943" s="1">
        <v>2</v>
      </c>
      <c r="C102943" s="1">
        <v>1.5015000000000001E-2</v>
      </c>
    </row>
    <row r="102944" spans="1:3" x14ac:dyDescent="0.4">
      <c r="A102944" s="3">
        <v>45929</v>
      </c>
      <c r="B102944" s="1">
        <v>3</v>
      </c>
      <c r="C102944" s="1">
        <v>1.5737000000000001E-2</v>
      </c>
    </row>
    <row r="102945" spans="1:3" x14ac:dyDescent="0.4">
      <c r="A102945" s="3">
        <v>45929</v>
      </c>
      <c r="B102945" s="1">
        <v>4</v>
      </c>
      <c r="C102945" s="1">
        <v>1.468E-2</v>
      </c>
    </row>
    <row r="102946" spans="1:3" x14ac:dyDescent="0.4">
      <c r="A102946" s="3">
        <v>45929</v>
      </c>
      <c r="B102946" s="1">
        <v>5</v>
      </c>
      <c r="C102946" s="1">
        <v>1.5398E-2</v>
      </c>
    </row>
    <row r="102947" spans="1:3" x14ac:dyDescent="0.4">
      <c r="A102947" s="3">
        <v>45929</v>
      </c>
      <c r="B102947" s="1">
        <v>6</v>
      </c>
      <c r="C102947" s="1">
        <v>1.5495999999999999E-2</v>
      </c>
    </row>
    <row r="102948" spans="1:3" x14ac:dyDescent="0.4">
      <c r="A102948" s="3">
        <v>45929</v>
      </c>
      <c r="B102948" s="1">
        <v>7</v>
      </c>
      <c r="C102948" s="1">
        <v>1.4538000000000001E-2</v>
      </c>
    </row>
    <row r="102949" spans="1:3" x14ac:dyDescent="0.4">
      <c r="A102949" s="3">
        <v>45929</v>
      </c>
      <c r="B102949" s="1">
        <v>8</v>
      </c>
      <c r="C102949" s="1">
        <v>1.5440000000000001E-2</v>
      </c>
    </row>
    <row r="102950" spans="1:3" x14ac:dyDescent="0.4">
      <c r="A102950" s="3">
        <v>45929</v>
      </c>
      <c r="B102950" s="1">
        <v>9</v>
      </c>
      <c r="C102950" s="1">
        <v>1.4145E-2</v>
      </c>
    </row>
    <row r="102951" spans="1:3" x14ac:dyDescent="0.4">
      <c r="A102951" s="3">
        <v>45929</v>
      </c>
      <c r="B102951" s="1">
        <v>10</v>
      </c>
      <c r="C102951" s="1">
        <v>1.3074000000000001E-2</v>
      </c>
    </row>
    <row r="102952" spans="1:3" x14ac:dyDescent="0.4">
      <c r="A102952" s="3">
        <v>45929</v>
      </c>
      <c r="B102952" s="1">
        <v>11</v>
      </c>
      <c r="C102952" s="1">
        <v>1.4572E-2</v>
      </c>
    </row>
    <row r="102953" spans="1:3" x14ac:dyDescent="0.4">
      <c r="A102953" s="3">
        <v>45929</v>
      </c>
      <c r="B102953" s="1">
        <v>12</v>
      </c>
      <c r="C102953" s="1">
        <v>1.504E-2</v>
      </c>
    </row>
    <row r="102954" spans="1:3" x14ac:dyDescent="0.4">
      <c r="A102954" s="3">
        <v>45929</v>
      </c>
      <c r="B102954" s="1">
        <v>13</v>
      </c>
      <c r="C102954" s="1">
        <v>1.2015E-2</v>
      </c>
    </row>
    <row r="102955" spans="1:3" x14ac:dyDescent="0.4">
      <c r="A102955" s="3">
        <v>45929</v>
      </c>
      <c r="B102955" s="1">
        <v>14</v>
      </c>
      <c r="C102955" s="1">
        <v>1.4855999999999999E-2</v>
      </c>
    </row>
    <row r="102956" spans="1:3" x14ac:dyDescent="0.4">
      <c r="A102956" s="3">
        <v>45929</v>
      </c>
      <c r="B102956" s="1">
        <v>15</v>
      </c>
      <c r="C102956" s="1">
        <v>1.5409000000000001E-2</v>
      </c>
    </row>
    <row r="102957" spans="1:3" x14ac:dyDescent="0.4">
      <c r="A102957" s="3">
        <v>45929</v>
      </c>
      <c r="B102957" s="1">
        <v>16</v>
      </c>
      <c r="C102957" s="1">
        <v>1.5084E-2</v>
      </c>
    </row>
    <row r="102958" spans="1:3" x14ac:dyDescent="0.4">
      <c r="A102958" s="3">
        <v>45929</v>
      </c>
      <c r="B102958" s="1">
        <v>17</v>
      </c>
      <c r="C102958" s="1">
        <v>1.5703999999999999E-2</v>
      </c>
    </row>
    <row r="102959" spans="1:3" x14ac:dyDescent="0.4">
      <c r="A102959" s="3">
        <v>45929</v>
      </c>
      <c r="B102959" s="1">
        <v>18</v>
      </c>
      <c r="C102959" s="1">
        <v>1.6087000000000001E-2</v>
      </c>
    </row>
    <row r="102960" spans="1:3" x14ac:dyDescent="0.4">
      <c r="A102960" s="3">
        <v>45929</v>
      </c>
      <c r="B102960" s="1">
        <v>19</v>
      </c>
      <c r="C102960" s="1">
        <v>1.6246E-2</v>
      </c>
    </row>
    <row r="102961" spans="1:3" x14ac:dyDescent="0.4">
      <c r="A102961" s="3">
        <v>45929</v>
      </c>
      <c r="B102961" s="1">
        <v>20</v>
      </c>
      <c r="C102961" s="1">
        <v>1.6150999999999999E-2</v>
      </c>
    </row>
    <row r="102962" spans="1:3" x14ac:dyDescent="0.4">
      <c r="A102962" s="3">
        <v>45929</v>
      </c>
      <c r="B102962" s="1">
        <v>21</v>
      </c>
      <c r="C102962" s="1">
        <v>1.7069000000000001E-2</v>
      </c>
    </row>
    <row r="102963" spans="1:3" x14ac:dyDescent="0.4">
      <c r="A102963" s="3">
        <v>45929</v>
      </c>
      <c r="B102963" s="1">
        <v>22</v>
      </c>
      <c r="C102963" s="1">
        <v>1.6861999999999999E-2</v>
      </c>
    </row>
    <row r="102964" spans="1:3" x14ac:dyDescent="0.4">
      <c r="A102964" s="3">
        <v>45929</v>
      </c>
      <c r="B102964" s="1">
        <v>23</v>
      </c>
      <c r="C102964" s="1">
        <v>1.7493999999999999E-2</v>
      </c>
    </row>
    <row r="102965" spans="1:3" x14ac:dyDescent="0.4">
      <c r="A102965" s="3">
        <v>45929</v>
      </c>
      <c r="B102965" s="1">
        <v>24</v>
      </c>
      <c r="C102965" s="1">
        <v>1.8346999999999999E-2</v>
      </c>
    </row>
    <row r="102966" spans="1:3" x14ac:dyDescent="0.4">
      <c r="A102966" s="3">
        <v>45930</v>
      </c>
      <c r="B102966" s="1">
        <v>1</v>
      </c>
      <c r="C102966" s="1">
        <v>1.5225000000000001E-2</v>
      </c>
    </row>
    <row r="102967" spans="1:3" x14ac:dyDescent="0.4">
      <c r="A102967" s="3">
        <v>45930</v>
      </c>
      <c r="B102967" s="1">
        <v>2</v>
      </c>
      <c r="C102967" s="1">
        <v>1.5480000000000001E-2</v>
      </c>
    </row>
    <row r="102968" spans="1:3" x14ac:dyDescent="0.4">
      <c r="A102968" s="3">
        <v>45930</v>
      </c>
      <c r="B102968" s="1">
        <v>3</v>
      </c>
      <c r="C102968" s="1">
        <v>1.6123999999999999E-2</v>
      </c>
    </row>
    <row r="102969" spans="1:3" x14ac:dyDescent="0.4">
      <c r="A102969" s="3">
        <v>45930</v>
      </c>
      <c r="B102969" s="1">
        <v>4</v>
      </c>
      <c r="C102969" s="1">
        <v>1.5737999999999999E-2</v>
      </c>
    </row>
    <row r="102970" spans="1:3" x14ac:dyDescent="0.4">
      <c r="A102970" s="3">
        <v>45930</v>
      </c>
      <c r="B102970" s="1">
        <v>5</v>
      </c>
      <c r="C102970" s="1">
        <v>1.7276E-2</v>
      </c>
    </row>
    <row r="102971" spans="1:3" x14ac:dyDescent="0.4">
      <c r="A102971" s="3">
        <v>45930</v>
      </c>
      <c r="B102971" s="1">
        <v>6</v>
      </c>
      <c r="C102971" s="1">
        <v>1.4657999999999999E-2</v>
      </c>
    </row>
    <row r="102972" spans="1:3" x14ac:dyDescent="0.4">
      <c r="A102972" s="3">
        <v>45930</v>
      </c>
      <c r="B102972" s="1">
        <v>7</v>
      </c>
      <c r="C102972" s="1">
        <v>1.6854999999999998E-2</v>
      </c>
    </row>
    <row r="102973" spans="1:3" x14ac:dyDescent="0.4">
      <c r="A102973" s="3">
        <v>45930</v>
      </c>
      <c r="B102973" s="1">
        <v>8</v>
      </c>
      <c r="C102973" s="1">
        <v>1.6293999999999999E-2</v>
      </c>
    </row>
    <row r="102974" spans="1:3" x14ac:dyDescent="0.4">
      <c r="A102974" s="3">
        <v>45930</v>
      </c>
      <c r="B102974" s="1">
        <v>9</v>
      </c>
      <c r="C102974" s="1">
        <v>1.6095000000000002E-2</v>
      </c>
    </row>
    <row r="102975" spans="1:3" x14ac:dyDescent="0.4">
      <c r="A102975" s="3">
        <v>45930</v>
      </c>
      <c r="B102975" s="1">
        <v>10</v>
      </c>
      <c r="C102975" s="1">
        <v>1.4517E-2</v>
      </c>
    </row>
    <row r="102976" spans="1:3" x14ac:dyDescent="0.4">
      <c r="A102976" s="3">
        <v>45930</v>
      </c>
      <c r="B102976" s="1">
        <v>11</v>
      </c>
      <c r="C102976" s="1">
        <v>1.4938E-2</v>
      </c>
    </row>
    <row r="102977" spans="1:3" x14ac:dyDescent="0.4">
      <c r="A102977" s="3">
        <v>45930</v>
      </c>
      <c r="B102977" s="1">
        <v>12</v>
      </c>
      <c r="C102977" s="1">
        <v>1.9130000000000001E-2</v>
      </c>
    </row>
    <row r="102978" spans="1:3" x14ac:dyDescent="0.4">
      <c r="A102978" s="3">
        <v>45930</v>
      </c>
      <c r="B102978" s="1">
        <v>13</v>
      </c>
      <c r="C102978" s="1">
        <v>1.7697000000000001E-2</v>
      </c>
    </row>
    <row r="102979" spans="1:3" x14ac:dyDescent="0.4">
      <c r="A102979" s="3">
        <v>45930</v>
      </c>
      <c r="B102979" s="1">
        <v>14</v>
      </c>
      <c r="C102979" s="1">
        <v>1.7395999999999998E-2</v>
      </c>
    </row>
    <row r="102980" spans="1:3" x14ac:dyDescent="0.4">
      <c r="A102980" s="3">
        <v>45930</v>
      </c>
      <c r="B102980" s="1">
        <v>15</v>
      </c>
      <c r="C102980" s="1">
        <v>1.6782999999999999E-2</v>
      </c>
    </row>
    <row r="102981" spans="1:3" x14ac:dyDescent="0.4">
      <c r="A102981" s="3">
        <v>45930</v>
      </c>
      <c r="B102981" s="1">
        <v>16</v>
      </c>
      <c r="C102981" s="1">
        <v>1.6185999999999999E-2</v>
      </c>
    </row>
    <row r="102982" spans="1:3" x14ac:dyDescent="0.4">
      <c r="A102982" s="3">
        <v>45930</v>
      </c>
      <c r="B102982" s="1">
        <v>17</v>
      </c>
      <c r="C102982" s="1">
        <v>1.6150000000000001E-2</v>
      </c>
    </row>
    <row r="102983" spans="1:3" x14ac:dyDescent="0.4">
      <c r="A102983" s="3">
        <v>45930</v>
      </c>
      <c r="B102983" s="1">
        <v>18</v>
      </c>
      <c r="C102983" s="1">
        <v>1.5782999999999998E-2</v>
      </c>
    </row>
    <row r="102984" spans="1:3" x14ac:dyDescent="0.4">
      <c r="A102984" s="3">
        <v>45930</v>
      </c>
      <c r="B102984" s="1">
        <v>19</v>
      </c>
      <c r="C102984" s="1">
        <v>1.8553E-2</v>
      </c>
    </row>
    <row r="102985" spans="1:3" x14ac:dyDescent="0.4">
      <c r="A102985" s="3">
        <v>45930</v>
      </c>
      <c r="B102985" s="1">
        <v>20</v>
      </c>
      <c r="C102985" s="1">
        <v>1.8360999999999999E-2</v>
      </c>
    </row>
    <row r="102986" spans="1:3" x14ac:dyDescent="0.4">
      <c r="A102986" s="3">
        <v>45930</v>
      </c>
      <c r="B102986" s="1">
        <v>21</v>
      </c>
      <c r="C102986" s="1">
        <v>1.7984E-2</v>
      </c>
    </row>
    <row r="102987" spans="1:3" x14ac:dyDescent="0.4">
      <c r="A102987" s="3">
        <v>45930</v>
      </c>
      <c r="B102987" s="1">
        <v>22</v>
      </c>
      <c r="C102987" s="1">
        <v>1.9102999999999998E-2</v>
      </c>
    </row>
    <row r="102988" spans="1:3" x14ac:dyDescent="0.4">
      <c r="A102988" s="3">
        <v>45930</v>
      </c>
      <c r="B102988" s="1">
        <v>23</v>
      </c>
      <c r="C102988" s="1">
        <v>1.7121000000000001E-2</v>
      </c>
    </row>
    <row r="102989" spans="1:3" x14ac:dyDescent="0.4">
      <c r="A102989" s="3">
        <v>45930</v>
      </c>
      <c r="B102989" s="1">
        <v>24</v>
      </c>
      <c r="C102989" s="1">
        <v>2.0233000000000001E-2</v>
      </c>
    </row>
    <row r="102990" spans="1:3" x14ac:dyDescent="0.4">
      <c r="A102990" s="3">
        <v>45931</v>
      </c>
      <c r="B102990" s="1">
        <v>1</v>
      </c>
      <c r="C102990" s="1">
        <v>1.8668000000000001E-2</v>
      </c>
    </row>
    <row r="102991" spans="1:3" x14ac:dyDescent="0.4">
      <c r="A102991" s="3">
        <v>45931</v>
      </c>
      <c r="B102991" s="1">
        <v>2</v>
      </c>
      <c r="C102991" s="1">
        <v>1.5553000000000001E-2</v>
      </c>
    </row>
    <row r="102992" spans="1:3" x14ac:dyDescent="0.4">
      <c r="A102992" s="3">
        <v>45931</v>
      </c>
      <c r="B102992" s="1">
        <v>3</v>
      </c>
      <c r="C102992" s="1">
        <v>1.7638000000000001E-2</v>
      </c>
    </row>
    <row r="102993" spans="1:3" x14ac:dyDescent="0.4">
      <c r="A102993" s="3">
        <v>45931</v>
      </c>
      <c r="B102993" s="1">
        <v>4</v>
      </c>
      <c r="C102993" s="1">
        <v>1.3476999999999999E-2</v>
      </c>
    </row>
    <row r="102994" spans="1:3" x14ac:dyDescent="0.4">
      <c r="A102994" s="3">
        <v>45931</v>
      </c>
      <c r="B102994" s="1">
        <v>5</v>
      </c>
      <c r="C102994" s="1">
        <v>1.2723E-2</v>
      </c>
    </row>
    <row r="102995" spans="1:3" x14ac:dyDescent="0.4">
      <c r="A102995" s="3">
        <v>45931</v>
      </c>
      <c r="B102995" s="1">
        <v>6</v>
      </c>
      <c r="C102995" s="1">
        <v>1.3487000000000001E-2</v>
      </c>
    </row>
    <row r="102996" spans="1:3" x14ac:dyDescent="0.4">
      <c r="A102996" s="3">
        <v>45931</v>
      </c>
      <c r="B102996" s="1">
        <v>7</v>
      </c>
      <c r="C102996" s="1">
        <v>1.2791E-2</v>
      </c>
    </row>
    <row r="102997" spans="1:3" x14ac:dyDescent="0.4">
      <c r="A102997" s="3">
        <v>45931</v>
      </c>
      <c r="B102997" s="1">
        <v>8</v>
      </c>
      <c r="C102997" s="1">
        <v>1.2588E-2</v>
      </c>
    </row>
    <row r="102998" spans="1:3" x14ac:dyDescent="0.4">
      <c r="A102998" s="3">
        <v>45931</v>
      </c>
      <c r="B102998" s="1">
        <v>9</v>
      </c>
      <c r="C102998" s="1">
        <v>1.0338999999999999E-2</v>
      </c>
    </row>
    <row r="102999" spans="1:3" x14ac:dyDescent="0.4">
      <c r="A102999" s="3">
        <v>45931</v>
      </c>
      <c r="B102999" s="1">
        <v>10</v>
      </c>
      <c r="C102999" s="1">
        <v>1.0093E-2</v>
      </c>
    </row>
    <row r="103000" spans="1:3" x14ac:dyDescent="0.4">
      <c r="A103000" s="3">
        <v>45931</v>
      </c>
      <c r="B103000" s="1">
        <v>11</v>
      </c>
      <c r="C103000" s="1">
        <v>9.7079999999999996E-3</v>
      </c>
    </row>
    <row r="103001" spans="1:3" x14ac:dyDescent="0.4">
      <c r="A103001" s="3">
        <v>45931</v>
      </c>
      <c r="B103001" s="1">
        <v>12</v>
      </c>
      <c r="C103001" s="1">
        <v>1.2437E-2</v>
      </c>
    </row>
    <row r="103002" spans="1:3" x14ac:dyDescent="0.4">
      <c r="A103002" s="3">
        <v>45931</v>
      </c>
      <c r="B103002" s="1">
        <v>13</v>
      </c>
      <c r="C103002" s="1">
        <v>1.2598E-2</v>
      </c>
    </row>
    <row r="103003" spans="1:3" x14ac:dyDescent="0.4">
      <c r="A103003" s="3">
        <v>45931</v>
      </c>
      <c r="B103003" s="1">
        <v>14</v>
      </c>
      <c r="C103003" s="1">
        <v>1.2016000000000001E-2</v>
      </c>
    </row>
    <row r="103004" spans="1:3" x14ac:dyDescent="0.4">
      <c r="A103004" s="3">
        <v>45931</v>
      </c>
      <c r="B103004" s="1">
        <v>15</v>
      </c>
      <c r="C103004" s="1">
        <v>1.1159000000000001E-2</v>
      </c>
    </row>
    <row r="103005" spans="1:3" x14ac:dyDescent="0.4">
      <c r="A103005" s="3">
        <v>45931</v>
      </c>
      <c r="B103005" s="1">
        <v>16</v>
      </c>
      <c r="C103005" s="1">
        <v>1.5193999999999999E-2</v>
      </c>
    </row>
    <row r="103006" spans="1:3" x14ac:dyDescent="0.4">
      <c r="A103006" s="3">
        <v>45931</v>
      </c>
      <c r="B103006" s="1">
        <v>17</v>
      </c>
      <c r="C103006" s="1">
        <v>1.4970000000000001E-2</v>
      </c>
    </row>
    <row r="103007" spans="1:3" x14ac:dyDescent="0.4">
      <c r="A103007" s="3">
        <v>45931</v>
      </c>
      <c r="B103007" s="1">
        <v>18</v>
      </c>
      <c r="C103007" s="1">
        <v>1.3726E-2</v>
      </c>
    </row>
    <row r="103008" spans="1:3" x14ac:dyDescent="0.4">
      <c r="A103008" s="3">
        <v>45931</v>
      </c>
      <c r="B103008" s="1">
        <v>19</v>
      </c>
      <c r="C103008" s="1">
        <v>1.3236E-2</v>
      </c>
    </row>
    <row r="103009" spans="1:3" x14ac:dyDescent="0.4">
      <c r="A103009" s="3">
        <v>45931</v>
      </c>
      <c r="B103009" s="1">
        <v>20</v>
      </c>
      <c r="C103009" s="1">
        <v>1.4598E-2</v>
      </c>
    </row>
    <row r="103010" spans="1:3" x14ac:dyDescent="0.4">
      <c r="A103010" s="3">
        <v>45931</v>
      </c>
      <c r="B103010" s="1">
        <v>21</v>
      </c>
      <c r="C103010" s="1">
        <v>1.47E-2</v>
      </c>
    </row>
    <row r="103011" spans="1:3" x14ac:dyDescent="0.4">
      <c r="A103011" s="3">
        <v>45931</v>
      </c>
      <c r="B103011" s="1">
        <v>22</v>
      </c>
      <c r="C103011" s="1">
        <v>1.4537E-2</v>
      </c>
    </row>
    <row r="103012" spans="1:3" x14ac:dyDescent="0.4">
      <c r="A103012" s="3">
        <v>45931</v>
      </c>
      <c r="B103012" s="1">
        <v>23</v>
      </c>
      <c r="C103012" s="1">
        <v>1.3782000000000001E-2</v>
      </c>
    </row>
    <row r="103013" spans="1:3" x14ac:dyDescent="0.4">
      <c r="A103013" s="3">
        <v>45931</v>
      </c>
      <c r="B103013" s="1">
        <v>24</v>
      </c>
      <c r="C103013" s="1">
        <v>1.6563000000000001E-2</v>
      </c>
    </row>
    <row r="103014" spans="1:3" x14ac:dyDescent="0.4">
      <c r="A103014" s="3">
        <v>45932</v>
      </c>
      <c r="B103014" s="1">
        <v>1</v>
      </c>
      <c r="C103014" s="1">
        <v>1.6301E-2</v>
      </c>
    </row>
    <row r="103015" spans="1:3" x14ac:dyDescent="0.4">
      <c r="A103015" s="3">
        <v>45932</v>
      </c>
      <c r="B103015" s="1">
        <v>2</v>
      </c>
      <c r="C103015" s="1">
        <v>1.5892E-2</v>
      </c>
    </row>
    <row r="103016" spans="1:3" x14ac:dyDescent="0.4">
      <c r="A103016" s="3">
        <v>45932</v>
      </c>
      <c r="B103016" s="1">
        <v>3</v>
      </c>
      <c r="C103016" s="1">
        <v>1.4182E-2</v>
      </c>
    </row>
    <row r="103017" spans="1:3" x14ac:dyDescent="0.4">
      <c r="A103017" s="3">
        <v>45932</v>
      </c>
      <c r="B103017" s="1">
        <v>4</v>
      </c>
      <c r="C103017" s="1">
        <v>1.8641000000000001E-2</v>
      </c>
    </row>
    <row r="103018" spans="1:3" x14ac:dyDescent="0.4">
      <c r="A103018" s="3">
        <v>45932</v>
      </c>
      <c r="B103018" s="1">
        <v>5</v>
      </c>
      <c r="C103018" s="1">
        <v>1.8773000000000001E-2</v>
      </c>
    </row>
    <row r="103019" spans="1:3" x14ac:dyDescent="0.4">
      <c r="A103019" s="3">
        <v>45932</v>
      </c>
      <c r="B103019" s="1">
        <v>6</v>
      </c>
      <c r="C103019" s="1">
        <v>1.7358999999999999E-2</v>
      </c>
    </row>
    <row r="103020" spans="1:3" x14ac:dyDescent="0.4">
      <c r="A103020" s="3">
        <v>45932</v>
      </c>
      <c r="B103020" s="1">
        <v>7</v>
      </c>
      <c r="C103020" s="1">
        <v>1.6948999999999999E-2</v>
      </c>
    </row>
    <row r="103021" spans="1:3" x14ac:dyDescent="0.4">
      <c r="A103021" s="3">
        <v>45932</v>
      </c>
      <c r="B103021" s="1">
        <v>8</v>
      </c>
      <c r="C103021" s="1">
        <v>1.6822E-2</v>
      </c>
    </row>
    <row r="103022" spans="1:3" x14ac:dyDescent="0.4">
      <c r="A103022" s="3">
        <v>45932</v>
      </c>
      <c r="B103022" s="1">
        <v>9</v>
      </c>
      <c r="C103022" s="1">
        <v>1.6816000000000001E-2</v>
      </c>
    </row>
    <row r="103023" spans="1:3" x14ac:dyDescent="0.4">
      <c r="A103023" s="3">
        <v>45932</v>
      </c>
      <c r="B103023" s="1">
        <v>10</v>
      </c>
      <c r="C103023" s="1">
        <v>1.8793000000000001E-2</v>
      </c>
    </row>
    <row r="103024" spans="1:3" x14ac:dyDescent="0.4">
      <c r="A103024" s="3">
        <v>45932</v>
      </c>
      <c r="B103024" s="1">
        <v>11</v>
      </c>
      <c r="C103024" s="1">
        <v>1.2957E-2</v>
      </c>
    </row>
    <row r="103025" spans="1:3" x14ac:dyDescent="0.4">
      <c r="A103025" s="3">
        <v>45932</v>
      </c>
      <c r="B103025" s="1">
        <v>12</v>
      </c>
      <c r="C103025" s="1">
        <v>1.3568999999999999E-2</v>
      </c>
    </row>
    <row r="103026" spans="1:3" x14ac:dyDescent="0.4">
      <c r="A103026" s="3">
        <v>45932</v>
      </c>
      <c r="B103026" s="1">
        <v>13</v>
      </c>
      <c r="C103026" s="1">
        <v>1.3367E-2</v>
      </c>
    </row>
    <row r="103027" spans="1:3" x14ac:dyDescent="0.4">
      <c r="A103027" s="3">
        <v>45932</v>
      </c>
      <c r="B103027" s="1">
        <v>14</v>
      </c>
      <c r="C103027" s="1">
        <v>9.9769999999999998E-3</v>
      </c>
    </row>
    <row r="103028" spans="1:3" x14ac:dyDescent="0.4">
      <c r="A103028" s="3">
        <v>45932</v>
      </c>
      <c r="B103028" s="1">
        <v>15</v>
      </c>
      <c r="C103028" s="1">
        <v>1.2633999999999999E-2</v>
      </c>
    </row>
    <row r="103029" spans="1:3" x14ac:dyDescent="0.4">
      <c r="A103029" s="3">
        <v>45932</v>
      </c>
      <c r="B103029" s="1">
        <v>16</v>
      </c>
      <c r="C103029" s="1">
        <v>1.6341999999999999E-2</v>
      </c>
    </row>
    <row r="103030" spans="1:3" x14ac:dyDescent="0.4">
      <c r="A103030" s="3">
        <v>45932</v>
      </c>
      <c r="B103030" s="1">
        <v>17</v>
      </c>
      <c r="C103030" s="1">
        <v>1.7375999999999999E-2</v>
      </c>
    </row>
    <row r="103031" spans="1:3" x14ac:dyDescent="0.4">
      <c r="A103031" s="3">
        <v>45932</v>
      </c>
      <c r="B103031" s="1">
        <v>18</v>
      </c>
      <c r="C103031" s="1">
        <v>1.6208E-2</v>
      </c>
    </row>
    <row r="103032" spans="1:3" x14ac:dyDescent="0.4">
      <c r="A103032" s="3">
        <v>45932</v>
      </c>
      <c r="B103032" s="1">
        <v>19</v>
      </c>
      <c r="C103032" s="1">
        <v>1.6694000000000001E-2</v>
      </c>
    </row>
    <row r="103033" spans="1:3" x14ac:dyDescent="0.4">
      <c r="A103033" s="3">
        <v>45932</v>
      </c>
      <c r="B103033" s="1">
        <v>20</v>
      </c>
      <c r="C103033" s="1">
        <v>1.6827000000000002E-2</v>
      </c>
    </row>
    <row r="103034" spans="1:3" x14ac:dyDescent="0.4">
      <c r="A103034" s="3">
        <v>45932</v>
      </c>
      <c r="B103034" s="1">
        <v>21</v>
      </c>
      <c r="C103034" s="1">
        <v>1.8008E-2</v>
      </c>
    </row>
    <row r="103035" spans="1:3" x14ac:dyDescent="0.4">
      <c r="A103035" s="3">
        <v>45932</v>
      </c>
      <c r="B103035" s="1">
        <v>22</v>
      </c>
      <c r="C103035" s="1">
        <v>1.7548999999999999E-2</v>
      </c>
    </row>
    <row r="103036" spans="1:3" x14ac:dyDescent="0.4">
      <c r="A103036" s="3">
        <v>45932</v>
      </c>
      <c r="B103036" s="1">
        <v>23</v>
      </c>
      <c r="C103036" s="1">
        <v>1.6723999999999999E-2</v>
      </c>
    </row>
    <row r="103037" spans="1:3" x14ac:dyDescent="0.4">
      <c r="A103037" s="3">
        <v>45932</v>
      </c>
      <c r="B103037" s="1">
        <v>24</v>
      </c>
      <c r="C103037" s="1">
        <v>2.0420000000000001E-2</v>
      </c>
    </row>
    <row r="103038" spans="1:3" x14ac:dyDescent="0.4">
      <c r="A103038" s="3">
        <v>45933</v>
      </c>
      <c r="B103038" s="1">
        <v>1</v>
      </c>
      <c r="C103038" s="1">
        <v>1.8513999999999999E-2</v>
      </c>
    </row>
    <row r="103039" spans="1:3" x14ac:dyDescent="0.4">
      <c r="A103039" s="3">
        <v>45933</v>
      </c>
      <c r="B103039" s="1">
        <v>2</v>
      </c>
      <c r="C103039" s="1">
        <v>1.9179999999999999E-2</v>
      </c>
    </row>
    <row r="103040" spans="1:3" x14ac:dyDescent="0.4">
      <c r="A103040" s="3">
        <v>45933</v>
      </c>
      <c r="B103040" s="1">
        <v>3</v>
      </c>
      <c r="C103040" s="1">
        <v>1.8429999999999998E-2</v>
      </c>
    </row>
    <row r="103041" spans="1:3" x14ac:dyDescent="0.4">
      <c r="A103041" s="3">
        <v>45933</v>
      </c>
      <c r="B103041" s="1">
        <v>4</v>
      </c>
      <c r="C103041" s="1">
        <v>1.9463000000000001E-2</v>
      </c>
    </row>
    <row r="103042" spans="1:3" x14ac:dyDescent="0.4">
      <c r="A103042" s="3">
        <v>45933</v>
      </c>
      <c r="B103042" s="1">
        <v>5</v>
      </c>
      <c r="C103042" s="1">
        <v>1.9243E-2</v>
      </c>
    </row>
    <row r="103043" spans="1:3" x14ac:dyDescent="0.4">
      <c r="A103043" s="3">
        <v>45933</v>
      </c>
      <c r="B103043" s="1">
        <v>6</v>
      </c>
      <c r="C103043" s="1">
        <v>1.3006999999999999E-2</v>
      </c>
    </row>
    <row r="103044" spans="1:3" x14ac:dyDescent="0.4">
      <c r="A103044" s="3">
        <v>45933</v>
      </c>
      <c r="B103044" s="1">
        <v>7</v>
      </c>
      <c r="C103044" s="1">
        <v>1.8089999999999998E-2</v>
      </c>
    </row>
    <row r="103045" spans="1:3" x14ac:dyDescent="0.4">
      <c r="A103045" s="3">
        <v>45933</v>
      </c>
      <c r="B103045" s="1">
        <v>8</v>
      </c>
      <c r="C103045" s="1">
        <v>1.8127999999999998E-2</v>
      </c>
    </row>
    <row r="103046" spans="1:3" x14ac:dyDescent="0.4">
      <c r="A103046" s="3">
        <v>45933</v>
      </c>
      <c r="B103046" s="1">
        <v>9</v>
      </c>
      <c r="C103046" s="1">
        <v>1.7343999999999998E-2</v>
      </c>
    </row>
    <row r="103047" spans="1:3" x14ac:dyDescent="0.4">
      <c r="A103047" s="3">
        <v>45933</v>
      </c>
      <c r="B103047" s="1">
        <v>10</v>
      </c>
      <c r="C103047" s="1">
        <v>1.8567E-2</v>
      </c>
    </row>
    <row r="103048" spans="1:3" x14ac:dyDescent="0.4">
      <c r="A103048" s="3">
        <v>45933</v>
      </c>
      <c r="B103048" s="1">
        <v>11</v>
      </c>
      <c r="C103048" s="1">
        <v>1.3864E-2</v>
      </c>
    </row>
    <row r="103049" spans="1:3" x14ac:dyDescent="0.4">
      <c r="A103049" s="3">
        <v>45933</v>
      </c>
      <c r="B103049" s="1">
        <v>12</v>
      </c>
      <c r="C103049" s="1">
        <v>1.6975000000000001E-2</v>
      </c>
    </row>
    <row r="103050" spans="1:3" x14ac:dyDescent="0.4">
      <c r="A103050" s="3">
        <v>45933</v>
      </c>
      <c r="B103050" s="1">
        <v>13</v>
      </c>
      <c r="C103050" s="1">
        <v>1.4064E-2</v>
      </c>
    </row>
    <row r="103051" spans="1:3" x14ac:dyDescent="0.4">
      <c r="A103051" s="3">
        <v>45933</v>
      </c>
      <c r="B103051" s="1">
        <v>14</v>
      </c>
      <c r="C103051" s="1">
        <v>1.4697E-2</v>
      </c>
    </row>
    <row r="103052" spans="1:3" x14ac:dyDescent="0.4">
      <c r="A103052" s="3">
        <v>45933</v>
      </c>
      <c r="B103052" s="1">
        <v>15</v>
      </c>
      <c r="C103052" s="1">
        <v>1.3932999999999999E-2</v>
      </c>
    </row>
    <row r="103053" spans="1:3" x14ac:dyDescent="0.4">
      <c r="A103053" s="3">
        <v>45933</v>
      </c>
      <c r="B103053" s="1">
        <v>16</v>
      </c>
      <c r="C103053" s="1">
        <v>1.5664000000000001E-2</v>
      </c>
    </row>
    <row r="103054" spans="1:3" x14ac:dyDescent="0.4">
      <c r="A103054" s="3">
        <v>45933</v>
      </c>
      <c r="B103054" s="1">
        <v>17</v>
      </c>
      <c r="C103054" s="1">
        <v>1.6917999999999999E-2</v>
      </c>
    </row>
    <row r="103055" spans="1:3" x14ac:dyDescent="0.4">
      <c r="A103055" s="3">
        <v>45933</v>
      </c>
      <c r="B103055" s="1">
        <v>18</v>
      </c>
      <c r="C103055" s="1">
        <v>1.771E-2</v>
      </c>
    </row>
    <row r="103056" spans="1:3" x14ac:dyDescent="0.4">
      <c r="A103056" s="3">
        <v>45933</v>
      </c>
      <c r="B103056" s="1">
        <v>19</v>
      </c>
      <c r="C103056" s="1">
        <v>1.8061000000000001E-2</v>
      </c>
    </row>
    <row r="103057" spans="1:3" x14ac:dyDescent="0.4">
      <c r="A103057" s="3">
        <v>45933</v>
      </c>
      <c r="B103057" s="1">
        <v>20</v>
      </c>
      <c r="C103057" s="1">
        <v>1.7219999999999999E-2</v>
      </c>
    </row>
    <row r="103058" spans="1:3" x14ac:dyDescent="0.4">
      <c r="A103058" s="3">
        <v>45933</v>
      </c>
      <c r="B103058" s="1">
        <v>21</v>
      </c>
      <c r="C103058" s="1">
        <v>1.7472000000000001E-2</v>
      </c>
    </row>
    <row r="103059" spans="1:3" x14ac:dyDescent="0.4">
      <c r="A103059" s="3">
        <v>45933</v>
      </c>
      <c r="B103059" s="1">
        <v>22</v>
      </c>
      <c r="C103059" s="1">
        <v>1.7521999999999999E-2</v>
      </c>
    </row>
    <row r="103060" spans="1:3" x14ac:dyDescent="0.4">
      <c r="A103060" s="3">
        <v>45933</v>
      </c>
      <c r="B103060" s="1">
        <v>23</v>
      </c>
      <c r="C103060" s="1">
        <v>1.7358999999999999E-2</v>
      </c>
    </row>
    <row r="103061" spans="1:3" x14ac:dyDescent="0.4">
      <c r="A103061" s="3">
        <v>45933</v>
      </c>
      <c r="B103061" s="1">
        <v>24</v>
      </c>
      <c r="C103061" s="1">
        <v>1.9276999999999999E-2</v>
      </c>
    </row>
    <row r="103062" spans="1:3" x14ac:dyDescent="0.4">
      <c r="A103062" s="3">
        <v>45934</v>
      </c>
      <c r="B103062" s="1">
        <v>1</v>
      </c>
      <c r="C103062" s="1">
        <v>1.2014E-2</v>
      </c>
    </row>
    <row r="103063" spans="1:3" x14ac:dyDescent="0.4">
      <c r="A103063" s="3">
        <v>45934</v>
      </c>
      <c r="B103063" s="1">
        <v>2</v>
      </c>
      <c r="C103063" s="1">
        <v>1.5335E-2</v>
      </c>
    </row>
    <row r="103064" spans="1:3" x14ac:dyDescent="0.4">
      <c r="A103064" s="3">
        <v>45934</v>
      </c>
      <c r="B103064" s="1">
        <v>3</v>
      </c>
      <c r="C103064" s="1">
        <v>1.4128E-2</v>
      </c>
    </row>
    <row r="103065" spans="1:3" x14ac:dyDescent="0.4">
      <c r="A103065" s="3">
        <v>45934</v>
      </c>
      <c r="B103065" s="1">
        <v>4</v>
      </c>
      <c r="C103065" s="1">
        <v>1.5087E-2</v>
      </c>
    </row>
    <row r="103066" spans="1:3" x14ac:dyDescent="0.4">
      <c r="A103066" s="3">
        <v>45934</v>
      </c>
      <c r="B103066" s="1">
        <v>5</v>
      </c>
      <c r="C103066" s="1">
        <v>1.5310000000000001E-2</v>
      </c>
    </row>
    <row r="103067" spans="1:3" x14ac:dyDescent="0.4">
      <c r="A103067" s="3">
        <v>45934</v>
      </c>
      <c r="B103067" s="1">
        <v>6</v>
      </c>
      <c r="C103067" s="1">
        <v>1.4796E-2</v>
      </c>
    </row>
    <row r="103068" spans="1:3" x14ac:dyDescent="0.4">
      <c r="A103068" s="3">
        <v>45934</v>
      </c>
      <c r="B103068" s="1">
        <v>7</v>
      </c>
      <c r="C103068" s="1">
        <v>1.5096E-2</v>
      </c>
    </row>
    <row r="103069" spans="1:3" x14ac:dyDescent="0.4">
      <c r="A103069" s="3">
        <v>45934</v>
      </c>
      <c r="B103069" s="1">
        <v>8</v>
      </c>
      <c r="C103069" s="1">
        <v>1.3235E-2</v>
      </c>
    </row>
    <row r="103070" spans="1:3" x14ac:dyDescent="0.4">
      <c r="A103070" s="3">
        <v>45934</v>
      </c>
      <c r="B103070" s="1">
        <v>9</v>
      </c>
      <c r="C103070" s="1">
        <v>1.1809999999999999E-2</v>
      </c>
    </row>
    <row r="103071" spans="1:3" x14ac:dyDescent="0.4">
      <c r="A103071" s="3">
        <v>45934</v>
      </c>
      <c r="B103071" s="1">
        <v>10</v>
      </c>
      <c r="C103071" s="1">
        <v>1.2727E-2</v>
      </c>
    </row>
    <row r="103072" spans="1:3" x14ac:dyDescent="0.4">
      <c r="A103072" s="3">
        <v>45934</v>
      </c>
      <c r="B103072" s="1">
        <v>11</v>
      </c>
      <c r="C103072" s="1">
        <v>1.2824E-2</v>
      </c>
    </row>
    <row r="103073" spans="1:3" x14ac:dyDescent="0.4">
      <c r="A103073" s="3">
        <v>45934</v>
      </c>
      <c r="B103073" s="1">
        <v>12</v>
      </c>
      <c r="C103073" s="1">
        <v>1.1993999999999999E-2</v>
      </c>
    </row>
    <row r="103074" spans="1:3" x14ac:dyDescent="0.4">
      <c r="A103074" s="3">
        <v>45934</v>
      </c>
      <c r="B103074" s="1">
        <v>13</v>
      </c>
      <c r="C103074" s="1">
        <v>1.4709E-2</v>
      </c>
    </row>
    <row r="103075" spans="1:3" x14ac:dyDescent="0.4">
      <c r="A103075" s="3">
        <v>45934</v>
      </c>
      <c r="B103075" s="1">
        <v>14</v>
      </c>
      <c r="C103075" s="1">
        <v>1.3129E-2</v>
      </c>
    </row>
    <row r="103076" spans="1:3" x14ac:dyDescent="0.4">
      <c r="A103076" s="3">
        <v>45934</v>
      </c>
      <c r="B103076" s="1">
        <v>15</v>
      </c>
      <c r="C103076" s="1">
        <v>1.2154E-2</v>
      </c>
    </row>
    <row r="103077" spans="1:3" x14ac:dyDescent="0.4">
      <c r="A103077" s="3">
        <v>45934</v>
      </c>
      <c r="B103077" s="1">
        <v>16</v>
      </c>
      <c r="C103077" s="1">
        <v>1.295E-2</v>
      </c>
    </row>
    <row r="103078" spans="1:3" x14ac:dyDescent="0.4">
      <c r="A103078" s="3">
        <v>45934</v>
      </c>
      <c r="B103078" s="1">
        <v>17</v>
      </c>
      <c r="C103078" s="1">
        <v>1.4789E-2</v>
      </c>
    </row>
    <row r="103079" spans="1:3" x14ac:dyDescent="0.4">
      <c r="A103079" s="3">
        <v>45934</v>
      </c>
      <c r="B103079" s="1">
        <v>18</v>
      </c>
      <c r="C103079" s="1">
        <v>1.4892000000000001E-2</v>
      </c>
    </row>
    <row r="103080" spans="1:3" x14ac:dyDescent="0.4">
      <c r="A103080" s="3">
        <v>45934</v>
      </c>
      <c r="B103080" s="1">
        <v>19</v>
      </c>
      <c r="C103080" s="1">
        <v>1.5122999999999999E-2</v>
      </c>
    </row>
    <row r="103081" spans="1:3" x14ac:dyDescent="0.4">
      <c r="A103081" s="3">
        <v>45934</v>
      </c>
      <c r="B103081" s="1">
        <v>20</v>
      </c>
      <c r="C103081" s="1">
        <v>1.4592000000000001E-2</v>
      </c>
    </row>
    <row r="103082" spans="1:3" x14ac:dyDescent="0.4">
      <c r="A103082" s="3">
        <v>45934</v>
      </c>
      <c r="B103082" s="1">
        <v>21</v>
      </c>
      <c r="C103082" s="1">
        <v>1.5292999999999999E-2</v>
      </c>
    </row>
    <row r="103083" spans="1:3" x14ac:dyDescent="0.4">
      <c r="A103083" s="3">
        <v>45934</v>
      </c>
      <c r="B103083" s="1">
        <v>22</v>
      </c>
      <c r="C103083" s="1">
        <v>1.4758E-2</v>
      </c>
    </row>
    <row r="103084" spans="1:3" x14ac:dyDescent="0.4">
      <c r="A103084" s="3">
        <v>45934</v>
      </c>
      <c r="B103084" s="1">
        <v>23</v>
      </c>
      <c r="C103084" s="1">
        <v>1.5295E-2</v>
      </c>
    </row>
    <row r="103085" spans="1:3" x14ac:dyDescent="0.4">
      <c r="A103085" s="3">
        <v>45934</v>
      </c>
      <c r="B103085" s="1">
        <v>24</v>
      </c>
      <c r="C103085" s="1">
        <v>1.8908000000000001E-2</v>
      </c>
    </row>
    <row r="103086" spans="1:3" x14ac:dyDescent="0.4">
      <c r="A103086" s="3">
        <v>45935</v>
      </c>
      <c r="B103086" s="1">
        <v>1</v>
      </c>
      <c r="C103086" s="1">
        <v>1.4149E-2</v>
      </c>
    </row>
    <row r="103087" spans="1:3" x14ac:dyDescent="0.4">
      <c r="A103087" s="3">
        <v>45935</v>
      </c>
      <c r="B103087" s="1">
        <v>2</v>
      </c>
      <c r="C103087" s="1">
        <v>1.4961E-2</v>
      </c>
    </row>
    <row r="103088" spans="1:3" x14ac:dyDescent="0.4">
      <c r="A103088" s="3">
        <v>45935</v>
      </c>
      <c r="B103088" s="1">
        <v>3</v>
      </c>
      <c r="C103088" s="1">
        <v>1.7017999999999998E-2</v>
      </c>
    </row>
    <row r="103089" spans="1:3" x14ac:dyDescent="0.4">
      <c r="A103089" s="3">
        <v>45935</v>
      </c>
      <c r="B103089" s="1">
        <v>4</v>
      </c>
      <c r="C103089" s="1">
        <v>1.6367E-2</v>
      </c>
    </row>
    <row r="103090" spans="1:3" x14ac:dyDescent="0.4">
      <c r="A103090" s="3">
        <v>45935</v>
      </c>
      <c r="B103090" s="1">
        <v>5</v>
      </c>
      <c r="C103090" s="1">
        <v>1.6157999999999999E-2</v>
      </c>
    </row>
    <row r="103091" spans="1:3" x14ac:dyDescent="0.4">
      <c r="A103091" s="3">
        <v>45935</v>
      </c>
      <c r="B103091" s="1">
        <v>6</v>
      </c>
      <c r="C103091" s="1">
        <v>1.5167999999999999E-2</v>
      </c>
    </row>
    <row r="103092" spans="1:3" x14ac:dyDescent="0.4">
      <c r="A103092" s="3">
        <v>45935</v>
      </c>
      <c r="B103092" s="1">
        <v>7</v>
      </c>
      <c r="C103092" s="1">
        <v>1.2907E-2</v>
      </c>
    </row>
    <row r="103093" spans="1:3" x14ac:dyDescent="0.4">
      <c r="A103093" s="3">
        <v>45935</v>
      </c>
      <c r="B103093" s="1">
        <v>8</v>
      </c>
      <c r="C103093" s="1">
        <v>1.4638E-2</v>
      </c>
    </row>
    <row r="103094" spans="1:3" x14ac:dyDescent="0.4">
      <c r="A103094" s="3">
        <v>45935</v>
      </c>
      <c r="B103094" s="1">
        <v>9</v>
      </c>
      <c r="C103094" s="1">
        <v>1.4393E-2</v>
      </c>
    </row>
    <row r="103095" spans="1:3" x14ac:dyDescent="0.4">
      <c r="A103095" s="3">
        <v>45935</v>
      </c>
      <c r="B103095" s="1">
        <v>10</v>
      </c>
      <c r="C103095" s="1">
        <v>1.2881999999999999E-2</v>
      </c>
    </row>
    <row r="103096" spans="1:3" x14ac:dyDescent="0.4">
      <c r="A103096" s="3">
        <v>45935</v>
      </c>
      <c r="B103096" s="1">
        <v>11</v>
      </c>
      <c r="C103096" s="1">
        <v>1.1922E-2</v>
      </c>
    </row>
    <row r="103097" spans="1:3" x14ac:dyDescent="0.4">
      <c r="A103097" s="3">
        <v>45935</v>
      </c>
      <c r="B103097" s="1">
        <v>12</v>
      </c>
      <c r="C103097" s="1">
        <v>1.2645999999999999E-2</v>
      </c>
    </row>
    <row r="103098" spans="1:3" x14ac:dyDescent="0.4">
      <c r="A103098" s="3">
        <v>45935</v>
      </c>
      <c r="B103098" s="1">
        <v>13</v>
      </c>
      <c r="C103098" s="1">
        <v>1.2369E-2</v>
      </c>
    </row>
    <row r="103099" spans="1:3" x14ac:dyDescent="0.4">
      <c r="A103099" s="3">
        <v>45935</v>
      </c>
      <c r="B103099" s="1">
        <v>14</v>
      </c>
      <c r="C103099" s="1">
        <v>1.2192E-2</v>
      </c>
    </row>
    <row r="103100" spans="1:3" x14ac:dyDescent="0.4">
      <c r="A103100" s="3">
        <v>45935</v>
      </c>
      <c r="B103100" s="1">
        <v>15</v>
      </c>
      <c r="C103100" s="1">
        <v>1.2694E-2</v>
      </c>
    </row>
    <row r="103101" spans="1:3" x14ac:dyDescent="0.4">
      <c r="A103101" s="3">
        <v>45935</v>
      </c>
      <c r="B103101" s="1">
        <v>16</v>
      </c>
      <c r="C103101" s="1">
        <v>1.5167999999999999E-2</v>
      </c>
    </row>
    <row r="103102" spans="1:3" x14ac:dyDescent="0.4">
      <c r="A103102" s="3">
        <v>45935</v>
      </c>
      <c r="B103102" s="1">
        <v>17</v>
      </c>
      <c r="C103102" s="1">
        <v>1.4042000000000001E-2</v>
      </c>
    </row>
    <row r="103103" spans="1:3" x14ac:dyDescent="0.4">
      <c r="A103103" s="3">
        <v>45935</v>
      </c>
      <c r="B103103" s="1">
        <v>18</v>
      </c>
      <c r="C103103" s="1">
        <v>1.5257E-2</v>
      </c>
    </row>
    <row r="103104" spans="1:3" x14ac:dyDescent="0.4">
      <c r="A103104" s="3">
        <v>45935</v>
      </c>
      <c r="B103104" s="1">
        <v>19</v>
      </c>
      <c r="C103104" s="1">
        <v>1.4541E-2</v>
      </c>
    </row>
    <row r="103105" spans="1:3" x14ac:dyDescent="0.4">
      <c r="A103105" s="3">
        <v>45935</v>
      </c>
      <c r="B103105" s="1">
        <v>20</v>
      </c>
      <c r="C103105" s="1">
        <v>1.5377E-2</v>
      </c>
    </row>
    <row r="103106" spans="1:3" x14ac:dyDescent="0.4">
      <c r="A103106" s="3">
        <v>45935</v>
      </c>
      <c r="B103106" s="1">
        <v>21</v>
      </c>
      <c r="C103106" s="1">
        <v>1.5886000000000001E-2</v>
      </c>
    </row>
    <row r="103107" spans="1:3" x14ac:dyDescent="0.4">
      <c r="A103107" s="3">
        <v>45935</v>
      </c>
      <c r="B103107" s="1">
        <v>22</v>
      </c>
      <c r="C103107" s="1">
        <v>1.5672999999999999E-2</v>
      </c>
    </row>
    <row r="103108" spans="1:3" x14ac:dyDescent="0.4">
      <c r="A103108" s="3">
        <v>45935</v>
      </c>
      <c r="B103108" s="1">
        <v>23</v>
      </c>
      <c r="C103108" s="1">
        <v>1.4899000000000001E-2</v>
      </c>
    </row>
    <row r="103109" spans="1:3" x14ac:dyDescent="0.4">
      <c r="A103109" s="3">
        <v>45935</v>
      </c>
      <c r="B103109" s="1">
        <v>24</v>
      </c>
      <c r="C103109" s="1">
        <v>1.8259000000000001E-2</v>
      </c>
    </row>
    <row r="103110" spans="1:3" x14ac:dyDescent="0.4">
      <c r="A103110" s="3">
        <v>45936</v>
      </c>
      <c r="B103110" s="1">
        <v>1</v>
      </c>
      <c r="C103110" s="1">
        <v>1.4120000000000001E-2</v>
      </c>
    </row>
    <row r="103111" spans="1:3" x14ac:dyDescent="0.4">
      <c r="A103111" s="3">
        <v>45936</v>
      </c>
      <c r="B103111" s="1">
        <v>2</v>
      </c>
      <c r="C103111" s="1">
        <v>1.4742E-2</v>
      </c>
    </row>
    <row r="103112" spans="1:3" x14ac:dyDescent="0.4">
      <c r="A103112" s="3">
        <v>45936</v>
      </c>
      <c r="B103112" s="1">
        <v>3</v>
      </c>
      <c r="C103112" s="1">
        <v>1.5188999999999999E-2</v>
      </c>
    </row>
    <row r="103113" spans="1:3" x14ac:dyDescent="0.4">
      <c r="A103113" s="3">
        <v>45936</v>
      </c>
      <c r="B103113" s="1">
        <v>4</v>
      </c>
      <c r="C103113" s="1">
        <v>1.5890999999999999E-2</v>
      </c>
    </row>
    <row r="103114" spans="1:3" x14ac:dyDescent="0.4">
      <c r="A103114" s="3">
        <v>45936</v>
      </c>
      <c r="B103114" s="1">
        <v>5</v>
      </c>
      <c r="C103114" s="1">
        <v>1.4872E-2</v>
      </c>
    </row>
    <row r="103115" spans="1:3" x14ac:dyDescent="0.4">
      <c r="A103115" s="3">
        <v>45936</v>
      </c>
      <c r="B103115" s="1">
        <v>6</v>
      </c>
      <c r="C103115" s="1">
        <v>1.5953999999999999E-2</v>
      </c>
    </row>
    <row r="103116" spans="1:3" x14ac:dyDescent="0.4">
      <c r="A103116" s="3">
        <v>45936</v>
      </c>
      <c r="B103116" s="1">
        <v>7</v>
      </c>
      <c r="C103116" s="1">
        <v>1.4286E-2</v>
      </c>
    </row>
    <row r="103117" spans="1:3" x14ac:dyDescent="0.4">
      <c r="A103117" s="3">
        <v>45936</v>
      </c>
      <c r="B103117" s="1">
        <v>8</v>
      </c>
      <c r="C103117" s="1">
        <v>1.4504E-2</v>
      </c>
    </row>
    <row r="103118" spans="1:3" x14ac:dyDescent="0.4">
      <c r="A103118" s="3">
        <v>45936</v>
      </c>
      <c r="B103118" s="1">
        <v>9</v>
      </c>
      <c r="C103118" s="1">
        <v>1.3655E-2</v>
      </c>
    </row>
    <row r="103119" spans="1:3" x14ac:dyDescent="0.4">
      <c r="A103119" s="3">
        <v>45936</v>
      </c>
      <c r="B103119" s="1">
        <v>10</v>
      </c>
      <c r="C103119" s="1">
        <v>1.1828E-2</v>
      </c>
    </row>
    <row r="103120" spans="1:3" x14ac:dyDescent="0.4">
      <c r="A103120" s="3">
        <v>45936</v>
      </c>
      <c r="B103120" s="1">
        <v>11</v>
      </c>
      <c r="C103120" s="1">
        <v>1.4208E-2</v>
      </c>
    </row>
    <row r="103121" spans="1:3" x14ac:dyDescent="0.4">
      <c r="A103121" s="3">
        <v>45936</v>
      </c>
      <c r="B103121" s="1">
        <v>12</v>
      </c>
      <c r="C103121" s="1">
        <v>1.2142999999999999E-2</v>
      </c>
    </row>
    <row r="103122" spans="1:3" x14ac:dyDescent="0.4">
      <c r="A103122" s="3">
        <v>45936</v>
      </c>
      <c r="B103122" s="1">
        <v>13</v>
      </c>
      <c r="C103122" s="1">
        <v>1.3814E-2</v>
      </c>
    </row>
    <row r="103123" spans="1:3" x14ac:dyDescent="0.4">
      <c r="A103123" s="3">
        <v>45936</v>
      </c>
      <c r="B103123" s="1">
        <v>14</v>
      </c>
      <c r="C103123" s="1">
        <v>1.4160000000000001E-2</v>
      </c>
    </row>
    <row r="103124" spans="1:3" x14ac:dyDescent="0.4">
      <c r="A103124" s="3">
        <v>45936</v>
      </c>
      <c r="B103124" s="1">
        <v>15</v>
      </c>
      <c r="C103124" s="1">
        <v>1.4713E-2</v>
      </c>
    </row>
    <row r="103125" spans="1:3" x14ac:dyDescent="0.4">
      <c r="A103125" s="3">
        <v>45936</v>
      </c>
      <c r="B103125" s="1">
        <v>16</v>
      </c>
      <c r="C103125" s="1">
        <v>1.4378999999999999E-2</v>
      </c>
    </row>
    <row r="103126" spans="1:3" x14ac:dyDescent="0.4">
      <c r="A103126" s="3">
        <v>45936</v>
      </c>
      <c r="B103126" s="1">
        <v>17</v>
      </c>
      <c r="C103126" s="1">
        <v>1.47E-2</v>
      </c>
    </row>
    <row r="103127" spans="1:3" x14ac:dyDescent="0.4">
      <c r="A103127" s="3">
        <v>45936</v>
      </c>
      <c r="B103127" s="1">
        <v>18</v>
      </c>
      <c r="C103127" s="1">
        <v>1.4615E-2</v>
      </c>
    </row>
    <row r="103128" spans="1:3" x14ac:dyDescent="0.4">
      <c r="A103128" s="3">
        <v>45936</v>
      </c>
      <c r="B103128" s="1">
        <v>19</v>
      </c>
      <c r="C103128" s="1">
        <v>1.4815999999999999E-2</v>
      </c>
    </row>
    <row r="103129" spans="1:3" x14ac:dyDescent="0.4">
      <c r="A103129" s="3">
        <v>45936</v>
      </c>
      <c r="B103129" s="1">
        <v>20</v>
      </c>
      <c r="C103129" s="1">
        <v>1.4781000000000001E-2</v>
      </c>
    </row>
    <row r="103130" spans="1:3" x14ac:dyDescent="0.4">
      <c r="A103130" s="3">
        <v>45936</v>
      </c>
      <c r="B103130" s="1">
        <v>21</v>
      </c>
      <c r="C103130" s="1">
        <v>1.5537E-2</v>
      </c>
    </row>
    <row r="103131" spans="1:3" x14ac:dyDescent="0.4">
      <c r="A103131" s="3">
        <v>45936</v>
      </c>
      <c r="B103131" s="1">
        <v>22</v>
      </c>
      <c r="C103131" s="1">
        <v>1.4618000000000001E-2</v>
      </c>
    </row>
    <row r="103132" spans="1:3" x14ac:dyDescent="0.4">
      <c r="A103132" s="3">
        <v>45936</v>
      </c>
      <c r="B103132" s="1">
        <v>23</v>
      </c>
      <c r="C103132" s="1">
        <v>1.4461E-2</v>
      </c>
    </row>
    <row r="103133" spans="1:3" x14ac:dyDescent="0.4">
      <c r="A103133" s="3">
        <v>45936</v>
      </c>
      <c r="B103133" s="1">
        <v>24</v>
      </c>
      <c r="C103133" s="1">
        <v>1.4623000000000001E-2</v>
      </c>
    </row>
    <row r="103134" spans="1:3" x14ac:dyDescent="0.4">
      <c r="A103134" s="3">
        <v>45937</v>
      </c>
      <c r="B103134" s="1">
        <v>1</v>
      </c>
      <c r="C103134" s="1">
        <v>1.6558E-2</v>
      </c>
    </row>
    <row r="103135" spans="1:3" x14ac:dyDescent="0.4">
      <c r="A103135" s="3">
        <v>45937</v>
      </c>
      <c r="B103135" s="1">
        <v>2</v>
      </c>
      <c r="C103135" s="1">
        <v>1.2913000000000001E-2</v>
      </c>
    </row>
    <row r="103136" spans="1:3" x14ac:dyDescent="0.4">
      <c r="A103136" s="3">
        <v>45937</v>
      </c>
      <c r="B103136" s="1">
        <v>3</v>
      </c>
      <c r="C103136" s="1">
        <v>1.4423999999999999E-2</v>
      </c>
    </row>
    <row r="103137" spans="1:3" x14ac:dyDescent="0.4">
      <c r="A103137" s="3">
        <v>45937</v>
      </c>
      <c r="B103137" s="1">
        <v>4</v>
      </c>
      <c r="C103137" s="1">
        <v>1.507E-2</v>
      </c>
    </row>
    <row r="103138" spans="1:3" x14ac:dyDescent="0.4">
      <c r="A103138" s="3">
        <v>45937</v>
      </c>
      <c r="B103138" s="1">
        <v>5</v>
      </c>
      <c r="C103138" s="1">
        <v>1.4461E-2</v>
      </c>
    </row>
    <row r="103139" spans="1:3" x14ac:dyDescent="0.4">
      <c r="A103139" s="3">
        <v>45937</v>
      </c>
      <c r="B103139" s="1">
        <v>6</v>
      </c>
      <c r="C103139" s="1">
        <v>1.3934999999999999E-2</v>
      </c>
    </row>
    <row r="103140" spans="1:3" x14ac:dyDescent="0.4">
      <c r="A103140" s="3">
        <v>45937</v>
      </c>
      <c r="B103140" s="1">
        <v>7</v>
      </c>
      <c r="C103140" s="1">
        <v>1.3207999999999999E-2</v>
      </c>
    </row>
    <row r="103141" spans="1:3" x14ac:dyDescent="0.4">
      <c r="A103141" s="3">
        <v>45937</v>
      </c>
      <c r="B103141" s="1">
        <v>8</v>
      </c>
      <c r="C103141" s="1">
        <v>1.2695E-2</v>
      </c>
    </row>
    <row r="103142" spans="1:3" x14ac:dyDescent="0.4">
      <c r="A103142" s="3">
        <v>45937</v>
      </c>
      <c r="B103142" s="1">
        <v>9</v>
      </c>
      <c r="C103142" s="1">
        <v>1.3157E-2</v>
      </c>
    </row>
    <row r="103143" spans="1:3" x14ac:dyDescent="0.4">
      <c r="A103143" s="3">
        <v>45937</v>
      </c>
      <c r="B103143" s="1">
        <v>10</v>
      </c>
      <c r="C103143" s="1">
        <v>1.3350000000000001E-2</v>
      </c>
    </row>
    <row r="103144" spans="1:3" x14ac:dyDescent="0.4">
      <c r="A103144" s="3">
        <v>45937</v>
      </c>
      <c r="B103144" s="1">
        <v>11</v>
      </c>
      <c r="C103144" s="1">
        <v>1.3847999999999999E-2</v>
      </c>
    </row>
    <row r="103145" spans="1:3" x14ac:dyDescent="0.4">
      <c r="A103145" s="3">
        <v>45937</v>
      </c>
      <c r="B103145" s="1">
        <v>12</v>
      </c>
      <c r="C103145" s="1">
        <v>1.3136999999999999E-2</v>
      </c>
    </row>
    <row r="103146" spans="1:3" x14ac:dyDescent="0.4">
      <c r="A103146" s="3">
        <v>45937</v>
      </c>
      <c r="B103146" s="1">
        <v>13</v>
      </c>
      <c r="C103146" s="1">
        <v>1.2531E-2</v>
      </c>
    </row>
    <row r="103147" spans="1:3" x14ac:dyDescent="0.4">
      <c r="A103147" s="3">
        <v>45937</v>
      </c>
      <c r="B103147" s="1">
        <v>14</v>
      </c>
      <c r="C103147" s="1">
        <v>1.4035000000000001E-2</v>
      </c>
    </row>
    <row r="103148" spans="1:3" x14ac:dyDescent="0.4">
      <c r="A103148" s="3">
        <v>45937</v>
      </c>
      <c r="B103148" s="1">
        <v>15</v>
      </c>
      <c r="C103148" s="1">
        <v>1.4840000000000001E-2</v>
      </c>
    </row>
    <row r="103149" spans="1:3" x14ac:dyDescent="0.4">
      <c r="A103149" s="3">
        <v>45937</v>
      </c>
      <c r="B103149" s="1">
        <v>16</v>
      </c>
      <c r="C103149" s="1">
        <v>1.3148E-2</v>
      </c>
    </row>
    <row r="103150" spans="1:3" x14ac:dyDescent="0.4">
      <c r="A103150" s="3">
        <v>45937</v>
      </c>
      <c r="B103150" s="1">
        <v>17</v>
      </c>
      <c r="C103150" s="1">
        <v>1.576E-2</v>
      </c>
    </row>
    <row r="103151" spans="1:3" x14ac:dyDescent="0.4">
      <c r="A103151" s="3">
        <v>45937</v>
      </c>
      <c r="B103151" s="1">
        <v>18</v>
      </c>
      <c r="C103151" s="1">
        <v>1.567E-2</v>
      </c>
    </row>
    <row r="103152" spans="1:3" x14ac:dyDescent="0.4">
      <c r="A103152" s="3">
        <v>45937</v>
      </c>
      <c r="B103152" s="1">
        <v>19</v>
      </c>
      <c r="C103152" s="1">
        <v>1.5571E-2</v>
      </c>
    </row>
    <row r="103153" spans="1:3" x14ac:dyDescent="0.4">
      <c r="A103153" s="3">
        <v>45937</v>
      </c>
      <c r="B103153" s="1">
        <v>20</v>
      </c>
      <c r="C103153" s="1">
        <v>1.6271999999999998E-2</v>
      </c>
    </row>
    <row r="103154" spans="1:3" x14ac:dyDescent="0.4">
      <c r="A103154" s="3">
        <v>45937</v>
      </c>
      <c r="B103154" s="1">
        <v>21</v>
      </c>
      <c r="C103154" s="1">
        <v>1.6584000000000002E-2</v>
      </c>
    </row>
    <row r="103155" spans="1:3" x14ac:dyDescent="0.4">
      <c r="A103155" s="3">
        <v>45937</v>
      </c>
      <c r="B103155" s="1">
        <v>22</v>
      </c>
      <c r="C103155" s="1">
        <v>1.8158000000000001E-2</v>
      </c>
    </row>
    <row r="103156" spans="1:3" x14ac:dyDescent="0.4">
      <c r="A103156" s="3">
        <v>45937</v>
      </c>
      <c r="B103156" s="1">
        <v>23</v>
      </c>
      <c r="C103156" s="1">
        <v>1.6552999999999998E-2</v>
      </c>
    </row>
    <row r="103157" spans="1:3" x14ac:dyDescent="0.4">
      <c r="A103157" s="3">
        <v>45937</v>
      </c>
      <c r="B103157" s="1">
        <v>24</v>
      </c>
      <c r="C103157" s="1">
        <v>1.4883E-2</v>
      </c>
    </row>
    <row r="103158" spans="1:3" x14ac:dyDescent="0.4">
      <c r="A103158" s="3">
        <v>45938</v>
      </c>
      <c r="B103158" s="1">
        <v>1</v>
      </c>
      <c r="C103158" s="1">
        <v>1.8238999999999998E-2</v>
      </c>
    </row>
    <row r="103159" spans="1:3" x14ac:dyDescent="0.4">
      <c r="A103159" s="3">
        <v>45938</v>
      </c>
      <c r="B103159" s="1">
        <v>2</v>
      </c>
      <c r="C103159" s="1">
        <v>1.5311E-2</v>
      </c>
    </row>
    <row r="103160" spans="1:3" x14ac:dyDescent="0.4">
      <c r="A103160" s="3">
        <v>45938</v>
      </c>
      <c r="B103160" s="1">
        <v>3</v>
      </c>
      <c r="C103160" s="1">
        <v>1.576E-2</v>
      </c>
    </row>
    <row r="103161" spans="1:3" x14ac:dyDescent="0.4">
      <c r="A103161" s="3">
        <v>45938</v>
      </c>
      <c r="B103161" s="1">
        <v>4</v>
      </c>
      <c r="C103161" s="1">
        <v>1.5720999999999999E-2</v>
      </c>
    </row>
    <row r="103162" spans="1:3" x14ac:dyDescent="0.4">
      <c r="A103162" s="3">
        <v>45938</v>
      </c>
      <c r="B103162" s="1">
        <v>5</v>
      </c>
      <c r="C103162" s="1">
        <v>1.6996000000000001E-2</v>
      </c>
    </row>
    <row r="103163" spans="1:3" x14ac:dyDescent="0.4">
      <c r="A103163" s="3">
        <v>45938</v>
      </c>
      <c r="B103163" s="1">
        <v>6</v>
      </c>
      <c r="C103163" s="1">
        <v>1.2135E-2</v>
      </c>
    </row>
    <row r="103164" spans="1:3" x14ac:dyDescent="0.4">
      <c r="A103164" s="3">
        <v>45938</v>
      </c>
      <c r="B103164" s="1">
        <v>7</v>
      </c>
      <c r="C103164" s="1">
        <v>1.6934999999999999E-2</v>
      </c>
    </row>
    <row r="103165" spans="1:3" x14ac:dyDescent="0.4">
      <c r="A103165" s="3">
        <v>45938</v>
      </c>
      <c r="B103165" s="1">
        <v>8</v>
      </c>
      <c r="C103165" s="1">
        <v>1.7717E-2</v>
      </c>
    </row>
    <row r="103166" spans="1:3" x14ac:dyDescent="0.4">
      <c r="A103166" s="3">
        <v>45938</v>
      </c>
      <c r="B103166" s="1">
        <v>9</v>
      </c>
      <c r="C103166" s="1">
        <v>1.6739E-2</v>
      </c>
    </row>
    <row r="103167" spans="1:3" x14ac:dyDescent="0.4">
      <c r="A103167" s="3">
        <v>45938</v>
      </c>
      <c r="B103167" s="1">
        <v>10</v>
      </c>
      <c r="C103167" s="1">
        <v>1.7884000000000001E-2</v>
      </c>
    </row>
    <row r="103168" spans="1:3" x14ac:dyDescent="0.4">
      <c r="A103168" s="3">
        <v>45938</v>
      </c>
      <c r="B103168" s="1">
        <v>11</v>
      </c>
      <c r="C103168" s="1">
        <v>1.5520000000000001E-2</v>
      </c>
    </row>
    <row r="103169" spans="1:3" x14ac:dyDescent="0.4">
      <c r="A103169" s="3">
        <v>45938</v>
      </c>
      <c r="B103169" s="1">
        <v>12</v>
      </c>
      <c r="C103169" s="1">
        <v>1.5173000000000001E-2</v>
      </c>
    </row>
    <row r="103170" spans="1:3" x14ac:dyDescent="0.4">
      <c r="A103170" s="3">
        <v>45938</v>
      </c>
      <c r="B103170" s="1">
        <v>13</v>
      </c>
      <c r="C103170" s="1">
        <v>1.2862999999999999E-2</v>
      </c>
    </row>
    <row r="103171" spans="1:3" x14ac:dyDescent="0.4">
      <c r="A103171" s="3">
        <v>45938</v>
      </c>
      <c r="B103171" s="1">
        <v>14</v>
      </c>
      <c r="C103171" s="1">
        <v>7.0219999999999996E-3</v>
      </c>
    </row>
    <row r="103172" spans="1:3" x14ac:dyDescent="0.4">
      <c r="A103172" s="3">
        <v>45938</v>
      </c>
      <c r="B103172" s="1">
        <v>15</v>
      </c>
      <c r="C103172" s="1">
        <v>1.1767E-2</v>
      </c>
    </row>
    <row r="103173" spans="1:3" x14ac:dyDescent="0.4">
      <c r="A103173" s="3">
        <v>45938</v>
      </c>
      <c r="B103173" s="1">
        <v>16</v>
      </c>
      <c r="C103173" s="1">
        <v>1.2609E-2</v>
      </c>
    </row>
    <row r="103174" spans="1:3" x14ac:dyDescent="0.4">
      <c r="A103174" s="3">
        <v>45938</v>
      </c>
      <c r="B103174" s="1">
        <v>17</v>
      </c>
      <c r="C103174" s="1">
        <v>1.1497E-2</v>
      </c>
    </row>
    <row r="103175" spans="1:3" x14ac:dyDescent="0.4">
      <c r="A103175" s="3">
        <v>45938</v>
      </c>
      <c r="B103175" s="1">
        <v>18</v>
      </c>
      <c r="C103175" s="1">
        <v>1.2728E-2</v>
      </c>
    </row>
    <row r="103176" spans="1:3" x14ac:dyDescent="0.4">
      <c r="A103176" s="3">
        <v>45938</v>
      </c>
      <c r="B103176" s="1">
        <v>19</v>
      </c>
      <c r="C103176" s="1">
        <v>1.3240999999999999E-2</v>
      </c>
    </row>
    <row r="103177" spans="1:3" x14ac:dyDescent="0.4">
      <c r="A103177" s="3">
        <v>45938</v>
      </c>
      <c r="B103177" s="1">
        <v>20</v>
      </c>
      <c r="C103177" s="1">
        <v>1.3455E-2</v>
      </c>
    </row>
    <row r="103178" spans="1:3" x14ac:dyDescent="0.4">
      <c r="A103178" s="3">
        <v>45938</v>
      </c>
      <c r="B103178" s="1">
        <v>21</v>
      </c>
      <c r="C103178" s="1">
        <v>1.2936E-2</v>
      </c>
    </row>
    <row r="103179" spans="1:3" x14ac:dyDescent="0.4">
      <c r="A103179" s="3">
        <v>45938</v>
      </c>
      <c r="B103179" s="1">
        <v>22</v>
      </c>
      <c r="C103179" s="1">
        <v>1.4940999999999999E-2</v>
      </c>
    </row>
    <row r="103180" spans="1:3" x14ac:dyDescent="0.4">
      <c r="A103180" s="3">
        <v>45938</v>
      </c>
      <c r="B103180" s="1">
        <v>23</v>
      </c>
      <c r="C103180" s="1">
        <v>1.3965E-2</v>
      </c>
    </row>
    <row r="103181" spans="1:3" x14ac:dyDescent="0.4">
      <c r="A103181" s="3">
        <v>45938</v>
      </c>
      <c r="B103181" s="1">
        <v>24</v>
      </c>
      <c r="C103181" s="1">
        <v>1.1793E-2</v>
      </c>
    </row>
    <row r="103182" spans="1:3" x14ac:dyDescent="0.4">
      <c r="A103182" s="3">
        <v>45939</v>
      </c>
      <c r="B103182" s="1">
        <v>1</v>
      </c>
      <c r="C103182" s="1">
        <v>1.0959E-2</v>
      </c>
    </row>
    <row r="103183" spans="1:3" x14ac:dyDescent="0.4">
      <c r="A103183" s="3">
        <v>45939</v>
      </c>
      <c r="B103183" s="1">
        <v>2</v>
      </c>
      <c r="C103183" s="1">
        <v>1.1364000000000001E-2</v>
      </c>
    </row>
    <row r="103184" spans="1:3" x14ac:dyDescent="0.4">
      <c r="A103184" s="3">
        <v>45939</v>
      </c>
      <c r="B103184" s="1">
        <v>3</v>
      </c>
      <c r="C103184" s="1">
        <v>1.0694E-2</v>
      </c>
    </row>
    <row r="103185" spans="1:3" x14ac:dyDescent="0.4">
      <c r="A103185" s="3">
        <v>45939</v>
      </c>
      <c r="B103185" s="1">
        <v>4</v>
      </c>
      <c r="C103185" s="1">
        <v>1.2121E-2</v>
      </c>
    </row>
    <row r="103186" spans="1:3" x14ac:dyDescent="0.4">
      <c r="A103186" s="3">
        <v>45939</v>
      </c>
      <c r="B103186" s="1">
        <v>5</v>
      </c>
      <c r="C103186" s="1">
        <v>1.0765E-2</v>
      </c>
    </row>
    <row r="103187" spans="1:3" x14ac:dyDescent="0.4">
      <c r="A103187" s="3">
        <v>45939</v>
      </c>
      <c r="B103187" s="1">
        <v>6</v>
      </c>
      <c r="C103187" s="1">
        <v>9.7520000000000003E-3</v>
      </c>
    </row>
    <row r="103188" spans="1:3" x14ac:dyDescent="0.4">
      <c r="A103188" s="3">
        <v>45939</v>
      </c>
      <c r="B103188" s="1">
        <v>7</v>
      </c>
      <c r="C103188" s="1">
        <v>1.1084999999999999E-2</v>
      </c>
    </row>
    <row r="103189" spans="1:3" x14ac:dyDescent="0.4">
      <c r="A103189" s="3">
        <v>45939</v>
      </c>
      <c r="B103189" s="1">
        <v>8</v>
      </c>
      <c r="C103189" s="1">
        <v>1.0437999999999999E-2</v>
      </c>
    </row>
    <row r="103190" spans="1:3" x14ac:dyDescent="0.4">
      <c r="A103190" s="3">
        <v>45939</v>
      </c>
      <c r="B103190" s="1">
        <v>9</v>
      </c>
      <c r="C103190" s="1">
        <v>1.1063E-2</v>
      </c>
    </row>
    <row r="103191" spans="1:3" x14ac:dyDescent="0.4">
      <c r="A103191" s="3">
        <v>45939</v>
      </c>
      <c r="B103191" s="1">
        <v>10</v>
      </c>
      <c r="C103191" s="1">
        <v>1.2496999999999999E-2</v>
      </c>
    </row>
    <row r="103192" spans="1:3" x14ac:dyDescent="0.4">
      <c r="A103192" s="3">
        <v>45939</v>
      </c>
      <c r="B103192" s="1">
        <v>11</v>
      </c>
      <c r="C103192" s="1">
        <v>1.3773000000000001E-2</v>
      </c>
    </row>
    <row r="103193" spans="1:3" x14ac:dyDescent="0.4">
      <c r="A103193" s="3">
        <v>45939</v>
      </c>
      <c r="B103193" s="1">
        <v>12</v>
      </c>
      <c r="C103193" s="1">
        <v>9.7219999999999997E-3</v>
      </c>
    </row>
    <row r="103194" spans="1:3" x14ac:dyDescent="0.4">
      <c r="A103194" s="3">
        <v>45939</v>
      </c>
      <c r="B103194" s="1">
        <v>13</v>
      </c>
      <c r="C103194" s="1">
        <v>1.0999E-2</v>
      </c>
    </row>
    <row r="103195" spans="1:3" x14ac:dyDescent="0.4">
      <c r="A103195" s="3">
        <v>45939</v>
      </c>
      <c r="B103195" s="1">
        <v>14</v>
      </c>
      <c r="C103195" s="1">
        <v>9.6299999999999997E-3</v>
      </c>
    </row>
    <row r="103196" spans="1:3" x14ac:dyDescent="0.4">
      <c r="A103196" s="3">
        <v>45939</v>
      </c>
      <c r="B103196" s="1">
        <v>15</v>
      </c>
      <c r="C103196" s="1">
        <v>8.0940000000000005E-3</v>
      </c>
    </row>
    <row r="103197" spans="1:3" x14ac:dyDescent="0.4">
      <c r="A103197" s="3">
        <v>45939</v>
      </c>
      <c r="B103197" s="1">
        <v>16</v>
      </c>
      <c r="C103197" s="1">
        <v>1.0723E-2</v>
      </c>
    </row>
    <row r="103198" spans="1:3" x14ac:dyDescent="0.4">
      <c r="A103198" s="3">
        <v>45939</v>
      </c>
      <c r="B103198" s="1">
        <v>17</v>
      </c>
      <c r="C103198" s="1">
        <v>1.0211E-2</v>
      </c>
    </row>
    <row r="103199" spans="1:3" x14ac:dyDescent="0.4">
      <c r="A103199" s="3">
        <v>45939</v>
      </c>
      <c r="B103199" s="1">
        <v>18</v>
      </c>
      <c r="C103199" s="1">
        <v>1.2545000000000001E-2</v>
      </c>
    </row>
    <row r="103200" spans="1:3" x14ac:dyDescent="0.4">
      <c r="A103200" s="3">
        <v>45939</v>
      </c>
      <c r="B103200" s="1">
        <v>19</v>
      </c>
      <c r="C103200" s="1">
        <v>1.1991999999999999E-2</v>
      </c>
    </row>
    <row r="103201" spans="1:3" x14ac:dyDescent="0.4">
      <c r="A103201" s="3">
        <v>45939</v>
      </c>
      <c r="B103201" s="1">
        <v>20</v>
      </c>
      <c r="C103201" s="1">
        <v>1.2048E-2</v>
      </c>
    </row>
    <row r="103202" spans="1:3" x14ac:dyDescent="0.4">
      <c r="A103202" s="3">
        <v>45939</v>
      </c>
      <c r="B103202" s="1">
        <v>21</v>
      </c>
      <c r="C103202" s="1">
        <v>1.268E-2</v>
      </c>
    </row>
    <row r="103203" spans="1:3" x14ac:dyDescent="0.4">
      <c r="A103203" s="3">
        <v>45939</v>
      </c>
      <c r="B103203" s="1">
        <v>22</v>
      </c>
      <c r="C103203" s="1">
        <v>1.2059E-2</v>
      </c>
    </row>
    <row r="103204" spans="1:3" x14ac:dyDescent="0.4">
      <c r="A103204" s="3">
        <v>45939</v>
      </c>
      <c r="B103204" s="1">
        <v>23</v>
      </c>
      <c r="C103204" s="1">
        <v>1.1027E-2</v>
      </c>
    </row>
    <row r="103205" spans="1:3" x14ac:dyDescent="0.4">
      <c r="A103205" s="3">
        <v>45939</v>
      </c>
      <c r="B103205" s="1">
        <v>24</v>
      </c>
      <c r="C103205" s="1">
        <v>1.4793000000000001E-2</v>
      </c>
    </row>
    <row r="103206" spans="1:3" x14ac:dyDescent="0.4">
      <c r="A103206" s="3">
        <v>45940</v>
      </c>
      <c r="B103206" s="1">
        <v>1</v>
      </c>
      <c r="C103206" s="1">
        <v>1.465E-2</v>
      </c>
    </row>
    <row r="103207" spans="1:3" x14ac:dyDescent="0.4">
      <c r="A103207" s="3">
        <v>45940</v>
      </c>
      <c r="B103207" s="1">
        <v>2</v>
      </c>
      <c r="C103207" s="1">
        <v>1.2581E-2</v>
      </c>
    </row>
    <row r="103208" spans="1:3" x14ac:dyDescent="0.4">
      <c r="A103208" s="3">
        <v>45940</v>
      </c>
      <c r="B103208" s="1">
        <v>3</v>
      </c>
      <c r="C103208" s="1">
        <v>1.3943000000000001E-2</v>
      </c>
    </row>
    <row r="103209" spans="1:3" x14ac:dyDescent="0.4">
      <c r="A103209" s="3">
        <v>45940</v>
      </c>
      <c r="B103209" s="1">
        <v>4</v>
      </c>
      <c r="C103209" s="1">
        <v>1.3977E-2</v>
      </c>
    </row>
    <row r="103210" spans="1:3" x14ac:dyDescent="0.4">
      <c r="A103210" s="3">
        <v>45940</v>
      </c>
      <c r="B103210" s="1">
        <v>5</v>
      </c>
      <c r="C103210" s="1">
        <v>1.0501999999999999E-2</v>
      </c>
    </row>
    <row r="103211" spans="1:3" x14ac:dyDescent="0.4">
      <c r="A103211" s="3">
        <v>45940</v>
      </c>
      <c r="B103211" s="1">
        <v>6</v>
      </c>
      <c r="C103211" s="1">
        <v>9.5670000000000009E-3</v>
      </c>
    </row>
    <row r="103212" spans="1:3" x14ac:dyDescent="0.4">
      <c r="A103212" s="3">
        <v>45940</v>
      </c>
      <c r="B103212" s="1">
        <v>7</v>
      </c>
      <c r="C103212" s="1">
        <v>1.1964000000000001E-2</v>
      </c>
    </row>
    <row r="103213" spans="1:3" x14ac:dyDescent="0.4">
      <c r="A103213" s="3">
        <v>45940</v>
      </c>
      <c r="B103213" s="1">
        <v>8</v>
      </c>
      <c r="C103213" s="1">
        <v>1.2829E-2</v>
      </c>
    </row>
    <row r="103214" spans="1:3" x14ac:dyDescent="0.4">
      <c r="A103214" s="3">
        <v>45940</v>
      </c>
      <c r="B103214" s="1">
        <v>9</v>
      </c>
      <c r="C103214" s="1">
        <v>1.1479E-2</v>
      </c>
    </row>
    <row r="103215" spans="1:3" x14ac:dyDescent="0.4">
      <c r="A103215" s="3">
        <v>45940</v>
      </c>
      <c r="B103215" s="1">
        <v>10</v>
      </c>
      <c r="C103215" s="1">
        <v>1.6086E-2</v>
      </c>
    </row>
    <row r="103216" spans="1:3" x14ac:dyDescent="0.4">
      <c r="A103216" s="3">
        <v>45940</v>
      </c>
      <c r="B103216" s="1">
        <v>11</v>
      </c>
      <c r="C103216" s="1">
        <v>9.9349999999999994E-3</v>
      </c>
    </row>
    <row r="103217" spans="1:3" x14ac:dyDescent="0.4">
      <c r="A103217" s="3">
        <v>45940</v>
      </c>
      <c r="B103217" s="1">
        <v>12</v>
      </c>
      <c r="C103217" s="1">
        <v>1.1736999999999999E-2</v>
      </c>
    </row>
    <row r="103218" spans="1:3" x14ac:dyDescent="0.4">
      <c r="A103218" s="3">
        <v>45940</v>
      </c>
      <c r="B103218" s="1">
        <v>13</v>
      </c>
      <c r="C103218" s="1">
        <v>1.0666999999999999E-2</v>
      </c>
    </row>
    <row r="103219" spans="1:3" x14ac:dyDescent="0.4">
      <c r="A103219" s="3">
        <v>45940</v>
      </c>
      <c r="B103219" s="1">
        <v>14</v>
      </c>
      <c r="C103219" s="1">
        <v>1.1776E-2</v>
      </c>
    </row>
    <row r="103220" spans="1:3" x14ac:dyDescent="0.4">
      <c r="A103220" s="3">
        <v>45940</v>
      </c>
      <c r="B103220" s="1">
        <v>15</v>
      </c>
      <c r="C103220" s="1">
        <v>8.0260000000000001E-3</v>
      </c>
    </row>
    <row r="103221" spans="1:3" x14ac:dyDescent="0.4">
      <c r="A103221" s="3">
        <v>45940</v>
      </c>
      <c r="B103221" s="1">
        <v>16</v>
      </c>
      <c r="C103221" s="1">
        <v>9.8619999999999992E-3</v>
      </c>
    </row>
    <row r="103222" spans="1:3" x14ac:dyDescent="0.4">
      <c r="A103222" s="3">
        <v>45940</v>
      </c>
      <c r="B103222" s="1">
        <v>17</v>
      </c>
      <c r="C103222" s="1">
        <v>1.2317E-2</v>
      </c>
    </row>
    <row r="103223" spans="1:3" x14ac:dyDescent="0.4">
      <c r="A103223" s="3">
        <v>45940</v>
      </c>
      <c r="B103223" s="1">
        <v>18</v>
      </c>
      <c r="C103223" s="1">
        <v>1.1795E-2</v>
      </c>
    </row>
    <row r="103224" spans="1:3" x14ac:dyDescent="0.4">
      <c r="A103224" s="3">
        <v>45940</v>
      </c>
      <c r="B103224" s="1">
        <v>19</v>
      </c>
      <c r="C103224" s="1">
        <v>1.1247999999999999E-2</v>
      </c>
    </row>
    <row r="103225" spans="1:3" x14ac:dyDescent="0.4">
      <c r="A103225" s="3">
        <v>45940</v>
      </c>
      <c r="B103225" s="1">
        <v>20</v>
      </c>
      <c r="C103225" s="1">
        <v>1.2881E-2</v>
      </c>
    </row>
    <row r="103226" spans="1:3" x14ac:dyDescent="0.4">
      <c r="A103226" s="3">
        <v>45940</v>
      </c>
      <c r="B103226" s="1">
        <v>21</v>
      </c>
      <c r="C103226" s="1">
        <v>1.3008E-2</v>
      </c>
    </row>
    <row r="103227" spans="1:3" x14ac:dyDescent="0.4">
      <c r="A103227" s="3">
        <v>45940</v>
      </c>
      <c r="B103227" s="1">
        <v>22</v>
      </c>
      <c r="C103227" s="1">
        <v>1.1493E-2</v>
      </c>
    </row>
    <row r="103228" spans="1:3" x14ac:dyDescent="0.4">
      <c r="A103228" s="3">
        <v>45940</v>
      </c>
      <c r="B103228" s="1">
        <v>23</v>
      </c>
      <c r="C103228" s="1">
        <v>1.1672999999999999E-2</v>
      </c>
    </row>
    <row r="103229" spans="1:3" x14ac:dyDescent="0.4">
      <c r="A103229" s="3">
        <v>45940</v>
      </c>
      <c r="B103229" s="1">
        <v>24</v>
      </c>
      <c r="C103229" s="1">
        <v>1.4795000000000001E-2</v>
      </c>
    </row>
    <row r="103230" spans="1:3" x14ac:dyDescent="0.4">
      <c r="A103230" s="3">
        <v>45941</v>
      </c>
      <c r="B103230" s="1">
        <v>1</v>
      </c>
      <c r="C103230" s="1">
        <v>1.4631999999999999E-2</v>
      </c>
    </row>
    <row r="103231" spans="1:3" x14ac:dyDescent="0.4">
      <c r="A103231" s="3">
        <v>45941</v>
      </c>
      <c r="B103231" s="1">
        <v>2</v>
      </c>
      <c r="C103231" s="1">
        <v>1.4074E-2</v>
      </c>
    </row>
    <row r="103232" spans="1:3" x14ac:dyDescent="0.4">
      <c r="A103232" s="3">
        <v>45941</v>
      </c>
      <c r="B103232" s="1">
        <v>3</v>
      </c>
      <c r="C103232" s="1">
        <v>1.3495999999999999E-2</v>
      </c>
    </row>
    <row r="103233" spans="1:3" x14ac:dyDescent="0.4">
      <c r="A103233" s="3">
        <v>45941</v>
      </c>
      <c r="B103233" s="1">
        <v>4</v>
      </c>
      <c r="C103233" s="1">
        <v>1.4382000000000001E-2</v>
      </c>
    </row>
    <row r="103234" spans="1:3" x14ac:dyDescent="0.4">
      <c r="A103234" s="3">
        <v>45941</v>
      </c>
      <c r="B103234" s="1">
        <v>5</v>
      </c>
      <c r="C103234" s="1">
        <v>1.3741E-2</v>
      </c>
    </row>
    <row r="103235" spans="1:3" x14ac:dyDescent="0.4">
      <c r="A103235" s="3">
        <v>45941</v>
      </c>
      <c r="B103235" s="1">
        <v>6</v>
      </c>
      <c r="C103235" s="1">
        <v>1.0688E-2</v>
      </c>
    </row>
    <row r="103236" spans="1:3" x14ac:dyDescent="0.4">
      <c r="A103236" s="3">
        <v>45941</v>
      </c>
      <c r="B103236" s="1">
        <v>7</v>
      </c>
      <c r="C103236" s="1">
        <v>1.3001E-2</v>
      </c>
    </row>
    <row r="103237" spans="1:3" x14ac:dyDescent="0.4">
      <c r="A103237" s="3">
        <v>45941</v>
      </c>
      <c r="B103237" s="1">
        <v>8</v>
      </c>
      <c r="C103237" s="1">
        <v>1.2957E-2</v>
      </c>
    </row>
    <row r="103238" spans="1:3" x14ac:dyDescent="0.4">
      <c r="A103238" s="3">
        <v>45941</v>
      </c>
      <c r="B103238" s="1">
        <v>9</v>
      </c>
      <c r="C103238" s="1">
        <v>1.2396000000000001E-2</v>
      </c>
    </row>
    <row r="103239" spans="1:3" x14ac:dyDescent="0.4">
      <c r="A103239" s="3">
        <v>45941</v>
      </c>
      <c r="B103239" s="1">
        <v>10</v>
      </c>
      <c r="C103239" s="1">
        <v>1.2182E-2</v>
      </c>
    </row>
    <row r="103240" spans="1:3" x14ac:dyDescent="0.4">
      <c r="A103240" s="3">
        <v>45941</v>
      </c>
      <c r="B103240" s="1">
        <v>11</v>
      </c>
      <c r="C103240" s="1">
        <v>1.1587999999999999E-2</v>
      </c>
    </row>
    <row r="103241" spans="1:3" x14ac:dyDescent="0.4">
      <c r="A103241" s="3">
        <v>45941</v>
      </c>
      <c r="B103241" s="1">
        <v>12</v>
      </c>
      <c r="C103241" s="1">
        <v>1.2017E-2</v>
      </c>
    </row>
    <row r="103242" spans="1:3" x14ac:dyDescent="0.4">
      <c r="A103242" s="3">
        <v>45941</v>
      </c>
      <c r="B103242" s="1">
        <v>13</v>
      </c>
      <c r="C103242" s="1">
        <v>1.2282E-2</v>
      </c>
    </row>
    <row r="103243" spans="1:3" x14ac:dyDescent="0.4">
      <c r="A103243" s="3">
        <v>45941</v>
      </c>
      <c r="B103243" s="1">
        <v>14</v>
      </c>
      <c r="C103243" s="1">
        <v>1.1629E-2</v>
      </c>
    </row>
    <row r="103244" spans="1:3" x14ac:dyDescent="0.4">
      <c r="A103244" s="3">
        <v>45941</v>
      </c>
      <c r="B103244" s="1">
        <v>15</v>
      </c>
      <c r="C103244" s="1">
        <v>1.1695000000000001E-2</v>
      </c>
    </row>
    <row r="103245" spans="1:3" x14ac:dyDescent="0.4">
      <c r="A103245" s="3">
        <v>45941</v>
      </c>
      <c r="B103245" s="1">
        <v>16</v>
      </c>
      <c r="C103245" s="1">
        <v>1.2787E-2</v>
      </c>
    </row>
    <row r="103246" spans="1:3" x14ac:dyDescent="0.4">
      <c r="A103246" s="3">
        <v>45941</v>
      </c>
      <c r="B103246" s="1">
        <v>17</v>
      </c>
      <c r="C103246" s="1">
        <v>1.4884E-2</v>
      </c>
    </row>
    <row r="103247" spans="1:3" x14ac:dyDescent="0.4">
      <c r="A103247" s="3">
        <v>45941</v>
      </c>
      <c r="B103247" s="1">
        <v>18</v>
      </c>
      <c r="C103247" s="1">
        <v>1.2678999999999999E-2</v>
      </c>
    </row>
    <row r="103248" spans="1:3" x14ac:dyDescent="0.4">
      <c r="A103248" s="3">
        <v>45941</v>
      </c>
      <c r="B103248" s="1">
        <v>19</v>
      </c>
      <c r="C103248" s="1">
        <v>1.3278999999999999E-2</v>
      </c>
    </row>
    <row r="103249" spans="1:3" x14ac:dyDescent="0.4">
      <c r="A103249" s="3">
        <v>45941</v>
      </c>
      <c r="B103249" s="1">
        <v>20</v>
      </c>
      <c r="C103249" s="1">
        <v>1.3606E-2</v>
      </c>
    </row>
    <row r="103250" spans="1:3" x14ac:dyDescent="0.4">
      <c r="A103250" s="3">
        <v>45941</v>
      </c>
      <c r="B103250" s="1">
        <v>21</v>
      </c>
      <c r="C103250" s="1">
        <v>1.2439E-2</v>
      </c>
    </row>
    <row r="103251" spans="1:3" x14ac:dyDescent="0.4">
      <c r="A103251" s="3">
        <v>45941</v>
      </c>
      <c r="B103251" s="1">
        <v>22</v>
      </c>
      <c r="C103251" s="1">
        <v>1.2447E-2</v>
      </c>
    </row>
    <row r="103252" spans="1:3" x14ac:dyDescent="0.4">
      <c r="A103252" s="3">
        <v>45941</v>
      </c>
      <c r="B103252" s="1">
        <v>23</v>
      </c>
      <c r="C103252" s="1">
        <v>1.4765E-2</v>
      </c>
    </row>
    <row r="103253" spans="1:3" x14ac:dyDescent="0.4">
      <c r="A103253" s="3">
        <v>45941</v>
      </c>
      <c r="B103253" s="1">
        <v>24</v>
      </c>
      <c r="C103253" s="1">
        <v>1.6902E-2</v>
      </c>
    </row>
    <row r="103254" spans="1:3" x14ac:dyDescent="0.4">
      <c r="A103254" s="3">
        <v>45942</v>
      </c>
      <c r="B103254" s="1">
        <v>1</v>
      </c>
      <c r="C103254" s="1">
        <v>1.4858E-2</v>
      </c>
    </row>
    <row r="103255" spans="1:3" x14ac:dyDescent="0.4">
      <c r="A103255" s="3">
        <v>45942</v>
      </c>
      <c r="B103255" s="1">
        <v>2</v>
      </c>
      <c r="C103255" s="1">
        <v>1.3363E-2</v>
      </c>
    </row>
    <row r="103256" spans="1:3" x14ac:dyDescent="0.4">
      <c r="A103256" s="3">
        <v>45942</v>
      </c>
      <c r="B103256" s="1">
        <v>3</v>
      </c>
      <c r="C103256" s="1">
        <v>1.5011E-2</v>
      </c>
    </row>
    <row r="103257" spans="1:3" x14ac:dyDescent="0.4">
      <c r="A103257" s="3">
        <v>45942</v>
      </c>
      <c r="B103257" s="1">
        <v>4</v>
      </c>
      <c r="C103257" s="1">
        <v>1.4919E-2</v>
      </c>
    </row>
    <row r="103258" spans="1:3" x14ac:dyDescent="0.4">
      <c r="A103258" s="3">
        <v>45942</v>
      </c>
      <c r="B103258" s="1">
        <v>5</v>
      </c>
      <c r="C103258" s="1">
        <v>1.0583E-2</v>
      </c>
    </row>
    <row r="103259" spans="1:3" x14ac:dyDescent="0.4">
      <c r="A103259" s="3">
        <v>45942</v>
      </c>
      <c r="B103259" s="1">
        <v>6</v>
      </c>
      <c r="C103259" s="1">
        <v>1.3214999999999999E-2</v>
      </c>
    </row>
    <row r="103260" spans="1:3" x14ac:dyDescent="0.4">
      <c r="A103260" s="3">
        <v>45942</v>
      </c>
      <c r="B103260" s="1">
        <v>7</v>
      </c>
      <c r="C103260" s="1">
        <v>1.3440000000000001E-2</v>
      </c>
    </row>
    <row r="103261" spans="1:3" x14ac:dyDescent="0.4">
      <c r="A103261" s="3">
        <v>45942</v>
      </c>
      <c r="B103261" s="1">
        <v>8</v>
      </c>
      <c r="C103261" s="1">
        <v>1.3577000000000001E-2</v>
      </c>
    </row>
    <row r="103262" spans="1:3" x14ac:dyDescent="0.4">
      <c r="A103262" s="3">
        <v>45942</v>
      </c>
      <c r="B103262" s="1">
        <v>9</v>
      </c>
      <c r="C103262" s="1">
        <v>1.3309E-2</v>
      </c>
    </row>
    <row r="103263" spans="1:3" x14ac:dyDescent="0.4">
      <c r="A103263" s="3">
        <v>45942</v>
      </c>
      <c r="B103263" s="1">
        <v>10</v>
      </c>
      <c r="C103263" s="1">
        <v>1.3742000000000001E-2</v>
      </c>
    </row>
    <row r="103264" spans="1:3" x14ac:dyDescent="0.4">
      <c r="A103264" s="3">
        <v>45942</v>
      </c>
      <c r="B103264" s="1">
        <v>11</v>
      </c>
      <c r="C103264" s="1">
        <v>1.2796999999999999E-2</v>
      </c>
    </row>
    <row r="103265" spans="1:3" x14ac:dyDescent="0.4">
      <c r="A103265" s="3">
        <v>45942</v>
      </c>
      <c r="B103265" s="1">
        <v>12</v>
      </c>
      <c r="C103265" s="1">
        <v>1.2128999999999999E-2</v>
      </c>
    </row>
    <row r="103266" spans="1:3" x14ac:dyDescent="0.4">
      <c r="A103266" s="3">
        <v>45942</v>
      </c>
      <c r="B103266" s="1">
        <v>13</v>
      </c>
      <c r="C103266" s="1">
        <v>1.1815000000000001E-2</v>
      </c>
    </row>
    <row r="103267" spans="1:3" x14ac:dyDescent="0.4">
      <c r="A103267" s="3">
        <v>45942</v>
      </c>
      <c r="B103267" s="1">
        <v>14</v>
      </c>
      <c r="C103267" s="1">
        <v>1.2886999999999999E-2</v>
      </c>
    </row>
    <row r="103268" spans="1:3" x14ac:dyDescent="0.4">
      <c r="A103268" s="3">
        <v>45942</v>
      </c>
      <c r="B103268" s="1">
        <v>15</v>
      </c>
      <c r="C103268" s="1">
        <v>1.2685E-2</v>
      </c>
    </row>
    <row r="103269" spans="1:3" x14ac:dyDescent="0.4">
      <c r="A103269" s="3">
        <v>45942</v>
      </c>
      <c r="B103269" s="1">
        <v>16</v>
      </c>
      <c r="C103269" s="1">
        <v>1.0258E-2</v>
      </c>
    </row>
    <row r="103270" spans="1:3" x14ac:dyDescent="0.4">
      <c r="A103270" s="3">
        <v>45942</v>
      </c>
      <c r="B103270" s="1">
        <v>17</v>
      </c>
      <c r="C103270" s="1">
        <v>1.4921E-2</v>
      </c>
    </row>
    <row r="103271" spans="1:3" x14ac:dyDescent="0.4">
      <c r="A103271" s="3">
        <v>45942</v>
      </c>
      <c r="B103271" s="1">
        <v>18</v>
      </c>
      <c r="C103271" s="1">
        <v>1.2541E-2</v>
      </c>
    </row>
    <row r="103272" spans="1:3" x14ac:dyDescent="0.4">
      <c r="A103272" s="3">
        <v>45942</v>
      </c>
      <c r="B103272" s="1">
        <v>19</v>
      </c>
      <c r="C103272" s="1">
        <v>1.4656000000000001E-2</v>
      </c>
    </row>
    <row r="103273" spans="1:3" x14ac:dyDescent="0.4">
      <c r="A103273" s="3">
        <v>45942</v>
      </c>
      <c r="B103273" s="1">
        <v>20</v>
      </c>
      <c r="C103273" s="1">
        <v>1.3140000000000001E-2</v>
      </c>
    </row>
    <row r="103274" spans="1:3" x14ac:dyDescent="0.4">
      <c r="A103274" s="3">
        <v>45942</v>
      </c>
      <c r="B103274" s="1">
        <v>21</v>
      </c>
      <c r="C103274" s="1">
        <v>1.252E-2</v>
      </c>
    </row>
    <row r="103275" spans="1:3" x14ac:dyDescent="0.4">
      <c r="A103275" s="3">
        <v>45942</v>
      </c>
      <c r="B103275" s="1">
        <v>22</v>
      </c>
      <c r="C103275" s="1">
        <v>1.3769999999999999E-2</v>
      </c>
    </row>
    <row r="103276" spans="1:3" x14ac:dyDescent="0.4">
      <c r="A103276" s="3">
        <v>45942</v>
      </c>
      <c r="B103276" s="1">
        <v>23</v>
      </c>
      <c r="C103276" s="1">
        <v>1.3705999999999999E-2</v>
      </c>
    </row>
    <row r="103277" spans="1:3" x14ac:dyDescent="0.4">
      <c r="A103277" s="3">
        <v>45942</v>
      </c>
      <c r="B103277" s="1">
        <v>24</v>
      </c>
      <c r="C103277" s="1">
        <v>1.7173999999999998E-2</v>
      </c>
    </row>
    <row r="103278" spans="1:3" x14ac:dyDescent="0.4">
      <c r="A103278" s="3">
        <v>45943</v>
      </c>
      <c r="B103278" s="1">
        <v>1</v>
      </c>
      <c r="C103278" s="1">
        <v>1.5538E-2</v>
      </c>
    </row>
    <row r="103279" spans="1:3" x14ac:dyDescent="0.4">
      <c r="A103279" s="3">
        <v>45943</v>
      </c>
      <c r="B103279" s="1">
        <v>2</v>
      </c>
      <c r="C103279" s="1">
        <v>1.4175999999999999E-2</v>
      </c>
    </row>
    <row r="103280" spans="1:3" x14ac:dyDescent="0.4">
      <c r="A103280" s="3">
        <v>45943</v>
      </c>
      <c r="B103280" s="1">
        <v>3</v>
      </c>
      <c r="C103280" s="1">
        <v>1.3047E-2</v>
      </c>
    </row>
    <row r="103281" spans="1:3" x14ac:dyDescent="0.4">
      <c r="A103281" s="3">
        <v>45943</v>
      </c>
      <c r="B103281" s="1">
        <v>4</v>
      </c>
      <c r="C103281" s="1">
        <v>1.4604000000000001E-2</v>
      </c>
    </row>
    <row r="103282" spans="1:3" x14ac:dyDescent="0.4">
      <c r="A103282" s="3">
        <v>45943</v>
      </c>
      <c r="B103282" s="1">
        <v>5</v>
      </c>
      <c r="C103282" s="1">
        <v>1.4229E-2</v>
      </c>
    </row>
    <row r="103283" spans="1:3" x14ac:dyDescent="0.4">
      <c r="A103283" s="3">
        <v>45943</v>
      </c>
      <c r="B103283" s="1">
        <v>6</v>
      </c>
      <c r="C103283" s="1">
        <v>1.4597000000000001E-2</v>
      </c>
    </row>
    <row r="103284" spans="1:3" x14ac:dyDescent="0.4">
      <c r="A103284" s="3">
        <v>45943</v>
      </c>
      <c r="B103284" s="1">
        <v>7</v>
      </c>
      <c r="C103284" s="1">
        <v>1.3424E-2</v>
      </c>
    </row>
    <row r="103285" spans="1:3" x14ac:dyDescent="0.4">
      <c r="A103285" s="3">
        <v>45943</v>
      </c>
      <c r="B103285" s="1">
        <v>8</v>
      </c>
      <c r="C103285" s="1">
        <v>1.2057E-2</v>
      </c>
    </row>
    <row r="103286" spans="1:3" x14ac:dyDescent="0.4">
      <c r="A103286" s="3">
        <v>45943</v>
      </c>
      <c r="B103286" s="1">
        <v>9</v>
      </c>
      <c r="C103286" s="1">
        <v>1.1779E-2</v>
      </c>
    </row>
    <row r="103287" spans="1:3" x14ac:dyDescent="0.4">
      <c r="A103287" s="3">
        <v>45943</v>
      </c>
      <c r="B103287" s="1">
        <v>10</v>
      </c>
      <c r="C103287" s="1">
        <v>9.4500000000000001E-3</v>
      </c>
    </row>
    <row r="103288" spans="1:3" x14ac:dyDescent="0.4">
      <c r="A103288" s="3">
        <v>45943</v>
      </c>
      <c r="B103288" s="1">
        <v>11</v>
      </c>
      <c r="C103288" s="1">
        <v>1.1528E-2</v>
      </c>
    </row>
    <row r="103289" spans="1:3" x14ac:dyDescent="0.4">
      <c r="A103289" s="3">
        <v>45943</v>
      </c>
      <c r="B103289" s="1">
        <v>12</v>
      </c>
      <c r="C103289" s="1">
        <v>1.0266000000000001E-2</v>
      </c>
    </row>
    <row r="103290" spans="1:3" x14ac:dyDescent="0.4">
      <c r="A103290" s="3">
        <v>45943</v>
      </c>
      <c r="B103290" s="1">
        <v>13</v>
      </c>
      <c r="C103290" s="1">
        <v>8.9040000000000005E-3</v>
      </c>
    </row>
    <row r="103291" spans="1:3" x14ac:dyDescent="0.4">
      <c r="A103291" s="3">
        <v>45943</v>
      </c>
      <c r="B103291" s="1">
        <v>14</v>
      </c>
      <c r="C103291" s="1">
        <v>1.1231E-2</v>
      </c>
    </row>
    <row r="103292" spans="1:3" x14ac:dyDescent="0.4">
      <c r="A103292" s="3">
        <v>45943</v>
      </c>
      <c r="B103292" s="1">
        <v>15</v>
      </c>
      <c r="C103292" s="1">
        <v>9.8139999999999998E-3</v>
      </c>
    </row>
    <row r="103293" spans="1:3" x14ac:dyDescent="0.4">
      <c r="A103293" s="3">
        <v>45943</v>
      </c>
      <c r="B103293" s="1">
        <v>16</v>
      </c>
      <c r="C103293" s="1">
        <v>1.1945000000000001E-2</v>
      </c>
    </row>
    <row r="103294" spans="1:3" x14ac:dyDescent="0.4">
      <c r="A103294" s="3">
        <v>45943</v>
      </c>
      <c r="B103294" s="1">
        <v>17</v>
      </c>
      <c r="C103294" s="1">
        <v>1.2473E-2</v>
      </c>
    </row>
    <row r="103295" spans="1:3" x14ac:dyDescent="0.4">
      <c r="A103295" s="3">
        <v>45943</v>
      </c>
      <c r="B103295" s="1">
        <v>18</v>
      </c>
      <c r="C103295" s="1">
        <v>1.1370999999999999E-2</v>
      </c>
    </row>
    <row r="103296" spans="1:3" x14ac:dyDescent="0.4">
      <c r="A103296" s="3">
        <v>45943</v>
      </c>
      <c r="B103296" s="1">
        <v>19</v>
      </c>
      <c r="C103296" s="1">
        <v>1.1584000000000001E-2</v>
      </c>
    </row>
    <row r="103297" spans="1:3" x14ac:dyDescent="0.4">
      <c r="A103297" s="3">
        <v>45943</v>
      </c>
      <c r="B103297" s="1">
        <v>20</v>
      </c>
      <c r="C103297" s="1">
        <v>1.1166000000000001E-2</v>
      </c>
    </row>
    <row r="103298" spans="1:3" x14ac:dyDescent="0.4">
      <c r="A103298" s="3">
        <v>45943</v>
      </c>
      <c r="B103298" s="1">
        <v>21</v>
      </c>
      <c r="C103298" s="1">
        <v>1.2086E-2</v>
      </c>
    </row>
    <row r="103299" spans="1:3" x14ac:dyDescent="0.4">
      <c r="A103299" s="3">
        <v>45943</v>
      </c>
      <c r="B103299" s="1">
        <v>22</v>
      </c>
      <c r="C103299" s="1">
        <v>1.2713E-2</v>
      </c>
    </row>
    <row r="103300" spans="1:3" x14ac:dyDescent="0.4">
      <c r="A103300" s="3">
        <v>45943</v>
      </c>
      <c r="B103300" s="1">
        <v>23</v>
      </c>
      <c r="C103300" s="1">
        <v>1.2728E-2</v>
      </c>
    </row>
    <row r="103301" spans="1:3" x14ac:dyDescent="0.4">
      <c r="A103301" s="3">
        <v>45943</v>
      </c>
      <c r="B103301" s="1">
        <v>24</v>
      </c>
      <c r="C103301" s="1">
        <v>1.3998999999999999E-2</v>
      </c>
    </row>
    <row r="103302" spans="1:3" x14ac:dyDescent="0.4">
      <c r="A103302" s="3">
        <v>45944</v>
      </c>
      <c r="B103302" s="1">
        <v>1</v>
      </c>
      <c r="C103302" s="1">
        <v>1.3368E-2</v>
      </c>
    </row>
    <row r="103303" spans="1:3" x14ac:dyDescent="0.4">
      <c r="A103303" s="3">
        <v>45944</v>
      </c>
      <c r="B103303" s="1">
        <v>2</v>
      </c>
      <c r="C103303" s="1">
        <v>1.3332E-2</v>
      </c>
    </row>
    <row r="103304" spans="1:3" x14ac:dyDescent="0.4">
      <c r="A103304" s="3">
        <v>45944</v>
      </c>
      <c r="B103304" s="1">
        <v>3</v>
      </c>
      <c r="C103304" s="1">
        <v>1.2699E-2</v>
      </c>
    </row>
    <row r="103305" spans="1:3" x14ac:dyDescent="0.4">
      <c r="A103305" s="3">
        <v>45944</v>
      </c>
      <c r="B103305" s="1">
        <v>4</v>
      </c>
      <c r="C103305" s="1">
        <v>1.2848999999999999E-2</v>
      </c>
    </row>
    <row r="103306" spans="1:3" x14ac:dyDescent="0.4">
      <c r="A103306" s="3">
        <v>45944</v>
      </c>
      <c r="B103306" s="1">
        <v>5</v>
      </c>
      <c r="C103306" s="1">
        <v>1.4253E-2</v>
      </c>
    </row>
    <row r="103307" spans="1:3" x14ac:dyDescent="0.4">
      <c r="A103307" s="3">
        <v>45944</v>
      </c>
      <c r="B103307" s="1">
        <v>6</v>
      </c>
      <c r="C103307" s="1">
        <v>7.293E-3</v>
      </c>
    </row>
    <row r="103308" spans="1:3" x14ac:dyDescent="0.4">
      <c r="A103308" s="3">
        <v>45944</v>
      </c>
      <c r="B103308" s="1">
        <v>7</v>
      </c>
      <c r="C103308" s="1">
        <v>1.1544E-2</v>
      </c>
    </row>
    <row r="103309" spans="1:3" x14ac:dyDescent="0.4">
      <c r="A103309" s="3">
        <v>45944</v>
      </c>
      <c r="B103309" s="1">
        <v>8</v>
      </c>
      <c r="C103309" s="1">
        <v>1.0919999999999999E-2</v>
      </c>
    </row>
    <row r="103310" spans="1:3" x14ac:dyDescent="0.4">
      <c r="A103310" s="3">
        <v>45944</v>
      </c>
      <c r="B103310" s="1">
        <v>9</v>
      </c>
      <c r="C103310" s="1">
        <v>1.1929E-2</v>
      </c>
    </row>
    <row r="103311" spans="1:3" x14ac:dyDescent="0.4">
      <c r="A103311" s="3">
        <v>45944</v>
      </c>
      <c r="B103311" s="1">
        <v>10</v>
      </c>
      <c r="C103311" s="1">
        <v>1.371E-2</v>
      </c>
    </row>
    <row r="103312" spans="1:3" x14ac:dyDescent="0.4">
      <c r="A103312" s="3">
        <v>45944</v>
      </c>
      <c r="B103312" s="1">
        <v>11</v>
      </c>
      <c r="C103312" s="1">
        <v>1.2637000000000001E-2</v>
      </c>
    </row>
    <row r="103313" spans="1:3" x14ac:dyDescent="0.4">
      <c r="A103313" s="3">
        <v>45944</v>
      </c>
      <c r="B103313" s="1">
        <v>12</v>
      </c>
      <c r="C103313" s="1">
        <v>1.0255E-2</v>
      </c>
    </row>
    <row r="103314" spans="1:3" x14ac:dyDescent="0.4">
      <c r="A103314" s="3">
        <v>45944</v>
      </c>
      <c r="B103314" s="1">
        <v>13</v>
      </c>
      <c r="C103314" s="1">
        <v>1.0217E-2</v>
      </c>
    </row>
    <row r="103315" spans="1:3" x14ac:dyDescent="0.4">
      <c r="A103315" s="3">
        <v>45944</v>
      </c>
      <c r="B103315" s="1">
        <v>14</v>
      </c>
      <c r="C103315" s="1">
        <v>6.999E-3</v>
      </c>
    </row>
    <row r="103316" spans="1:3" x14ac:dyDescent="0.4">
      <c r="A103316" s="3">
        <v>45944</v>
      </c>
      <c r="B103316" s="1">
        <v>15</v>
      </c>
      <c r="C103316" s="1">
        <v>9.7750000000000007E-3</v>
      </c>
    </row>
    <row r="103317" spans="1:3" x14ac:dyDescent="0.4">
      <c r="A103317" s="3">
        <v>45944</v>
      </c>
      <c r="B103317" s="1">
        <v>16</v>
      </c>
      <c r="C103317" s="1">
        <v>9.3089999999999996E-3</v>
      </c>
    </row>
    <row r="103318" spans="1:3" x14ac:dyDescent="0.4">
      <c r="A103318" s="3">
        <v>45944</v>
      </c>
      <c r="B103318" s="1">
        <v>17</v>
      </c>
      <c r="C103318" s="1">
        <v>1.1875E-2</v>
      </c>
    </row>
    <row r="103319" spans="1:3" x14ac:dyDescent="0.4">
      <c r="A103319" s="3">
        <v>45944</v>
      </c>
      <c r="B103319" s="1">
        <v>18</v>
      </c>
      <c r="C103319" s="1">
        <v>1.196E-2</v>
      </c>
    </row>
    <row r="103320" spans="1:3" x14ac:dyDescent="0.4">
      <c r="A103320" s="3">
        <v>45944</v>
      </c>
      <c r="B103320" s="1">
        <v>19</v>
      </c>
      <c r="C103320" s="1">
        <v>1.2501E-2</v>
      </c>
    </row>
    <row r="103321" spans="1:3" x14ac:dyDescent="0.4">
      <c r="A103321" s="3">
        <v>45944</v>
      </c>
      <c r="B103321" s="1">
        <v>20</v>
      </c>
      <c r="C103321" s="1">
        <v>1.1195E-2</v>
      </c>
    </row>
    <row r="103322" spans="1:3" x14ac:dyDescent="0.4">
      <c r="A103322" s="3">
        <v>45944</v>
      </c>
      <c r="B103322" s="1">
        <v>21</v>
      </c>
      <c r="C103322" s="1">
        <v>1.1856999999999999E-2</v>
      </c>
    </row>
    <row r="103323" spans="1:3" x14ac:dyDescent="0.4">
      <c r="A103323" s="3">
        <v>45944</v>
      </c>
      <c r="B103323" s="1">
        <v>22</v>
      </c>
      <c r="C103323" s="1">
        <v>1.2555E-2</v>
      </c>
    </row>
    <row r="103324" spans="1:3" x14ac:dyDescent="0.4">
      <c r="A103324" s="3">
        <v>45944</v>
      </c>
      <c r="B103324" s="1">
        <v>23</v>
      </c>
      <c r="C103324" s="1">
        <v>1.5073E-2</v>
      </c>
    </row>
    <row r="103325" spans="1:3" x14ac:dyDescent="0.4">
      <c r="A103325" s="3">
        <v>45944</v>
      </c>
      <c r="B103325" s="1">
        <v>24</v>
      </c>
      <c r="C103325" s="1">
        <v>1.3206000000000001E-2</v>
      </c>
    </row>
    <row r="103326" spans="1:3" x14ac:dyDescent="0.4">
      <c r="A103326" s="3">
        <v>45945</v>
      </c>
      <c r="B103326" s="1">
        <v>1</v>
      </c>
      <c r="C103326" s="1">
        <v>1.2858E-2</v>
      </c>
    </row>
    <row r="103327" spans="1:3" x14ac:dyDescent="0.4">
      <c r="A103327" s="3">
        <v>45945</v>
      </c>
      <c r="B103327" s="1">
        <v>2</v>
      </c>
      <c r="C103327" s="1">
        <v>1.1664000000000001E-2</v>
      </c>
    </row>
    <row r="103328" spans="1:3" x14ac:dyDescent="0.4">
      <c r="A103328" s="3">
        <v>45945</v>
      </c>
      <c r="B103328" s="1">
        <v>3</v>
      </c>
      <c r="C103328" s="1">
        <v>1.295E-2</v>
      </c>
    </row>
    <row r="103329" spans="1:3" x14ac:dyDescent="0.4">
      <c r="A103329" s="3">
        <v>45945</v>
      </c>
      <c r="B103329" s="1">
        <v>4</v>
      </c>
      <c r="C103329" s="1">
        <v>1.363E-2</v>
      </c>
    </row>
    <row r="103330" spans="1:3" x14ac:dyDescent="0.4">
      <c r="A103330" s="3">
        <v>45945</v>
      </c>
      <c r="B103330" s="1">
        <v>5</v>
      </c>
      <c r="C103330" s="1">
        <v>1.2086E-2</v>
      </c>
    </row>
    <row r="103331" spans="1:3" x14ac:dyDescent="0.4">
      <c r="A103331" s="3">
        <v>45945</v>
      </c>
      <c r="B103331" s="1">
        <v>6</v>
      </c>
      <c r="C103331" s="1">
        <v>1.3443E-2</v>
      </c>
    </row>
    <row r="103332" spans="1:3" x14ac:dyDescent="0.4">
      <c r="A103332" s="3">
        <v>45945</v>
      </c>
      <c r="B103332" s="1">
        <v>7</v>
      </c>
      <c r="C103332" s="1">
        <v>1.2418E-2</v>
      </c>
    </row>
    <row r="103333" spans="1:3" x14ac:dyDescent="0.4">
      <c r="A103333" s="3">
        <v>45945</v>
      </c>
      <c r="B103333" s="1">
        <v>8</v>
      </c>
      <c r="C103333" s="1">
        <v>1.2485E-2</v>
      </c>
    </row>
    <row r="103334" spans="1:3" x14ac:dyDescent="0.4">
      <c r="A103334" s="3">
        <v>45945</v>
      </c>
      <c r="B103334" s="1">
        <v>9</v>
      </c>
      <c r="C103334" s="1">
        <v>1.0586999999999999E-2</v>
      </c>
    </row>
    <row r="103335" spans="1:3" x14ac:dyDescent="0.4">
      <c r="A103335" s="3">
        <v>45945</v>
      </c>
      <c r="B103335" s="1">
        <v>10</v>
      </c>
      <c r="C103335" s="1">
        <v>1.0815E-2</v>
      </c>
    </row>
    <row r="103336" spans="1:3" x14ac:dyDescent="0.4">
      <c r="A103336" s="3">
        <v>45945</v>
      </c>
      <c r="B103336" s="1">
        <v>11</v>
      </c>
      <c r="C103336" s="1">
        <v>1.0624E-2</v>
      </c>
    </row>
    <row r="103337" spans="1:3" x14ac:dyDescent="0.4">
      <c r="A103337" s="3">
        <v>45945</v>
      </c>
      <c r="B103337" s="1">
        <v>12</v>
      </c>
      <c r="C103337" s="1">
        <v>1.1331000000000001E-2</v>
      </c>
    </row>
    <row r="103338" spans="1:3" x14ac:dyDescent="0.4">
      <c r="A103338" s="3">
        <v>45945</v>
      </c>
      <c r="B103338" s="1">
        <v>13</v>
      </c>
      <c r="C103338" s="1">
        <v>1.059E-2</v>
      </c>
    </row>
    <row r="103339" spans="1:3" x14ac:dyDescent="0.4">
      <c r="A103339" s="3">
        <v>45945</v>
      </c>
      <c r="B103339" s="1">
        <v>14</v>
      </c>
      <c r="C103339" s="1">
        <v>1.1179E-2</v>
      </c>
    </row>
    <row r="103340" spans="1:3" x14ac:dyDescent="0.4">
      <c r="A103340" s="3">
        <v>45945</v>
      </c>
      <c r="B103340" s="1">
        <v>15</v>
      </c>
      <c r="C103340" s="1">
        <v>1.1624000000000001E-2</v>
      </c>
    </row>
    <row r="103341" spans="1:3" x14ac:dyDescent="0.4">
      <c r="A103341" s="3">
        <v>45945</v>
      </c>
      <c r="B103341" s="1">
        <v>16</v>
      </c>
      <c r="C103341" s="1">
        <v>1.1538E-2</v>
      </c>
    </row>
    <row r="103342" spans="1:3" x14ac:dyDescent="0.4">
      <c r="A103342" s="3">
        <v>45945</v>
      </c>
      <c r="B103342" s="1">
        <v>17</v>
      </c>
      <c r="C103342" s="1">
        <v>1.3136E-2</v>
      </c>
    </row>
    <row r="103343" spans="1:3" x14ac:dyDescent="0.4">
      <c r="A103343" s="3">
        <v>45945</v>
      </c>
      <c r="B103343" s="1">
        <v>18</v>
      </c>
      <c r="C103343" s="1">
        <v>1.1067E-2</v>
      </c>
    </row>
    <row r="103344" spans="1:3" x14ac:dyDescent="0.4">
      <c r="A103344" s="3">
        <v>45945</v>
      </c>
      <c r="B103344" s="1">
        <v>19</v>
      </c>
      <c r="C103344" s="1">
        <v>1.2311000000000001E-2</v>
      </c>
    </row>
    <row r="103345" spans="1:3" x14ac:dyDescent="0.4">
      <c r="A103345" s="3">
        <v>45945</v>
      </c>
      <c r="B103345" s="1">
        <v>20</v>
      </c>
      <c r="C103345" s="1">
        <v>1.1476999999999999E-2</v>
      </c>
    </row>
    <row r="103346" spans="1:3" x14ac:dyDescent="0.4">
      <c r="A103346" s="3">
        <v>45945</v>
      </c>
      <c r="B103346" s="1">
        <v>21</v>
      </c>
      <c r="C103346" s="1">
        <v>1.1381E-2</v>
      </c>
    </row>
    <row r="103347" spans="1:3" x14ac:dyDescent="0.4">
      <c r="A103347" s="3">
        <v>45945</v>
      </c>
      <c r="B103347" s="1">
        <v>22</v>
      </c>
      <c r="C103347" s="1">
        <v>1.1155E-2</v>
      </c>
    </row>
    <row r="103348" spans="1:3" x14ac:dyDescent="0.4">
      <c r="A103348" s="3">
        <v>45945</v>
      </c>
      <c r="B103348" s="1">
        <v>23</v>
      </c>
      <c r="C103348" s="1">
        <v>1.1438E-2</v>
      </c>
    </row>
    <row r="103349" spans="1:3" x14ac:dyDescent="0.4">
      <c r="A103349" s="3">
        <v>45945</v>
      </c>
      <c r="B103349" s="1">
        <v>24</v>
      </c>
      <c r="C103349" s="1">
        <v>1.1384E-2</v>
      </c>
    </row>
    <row r="103350" spans="1:3" x14ac:dyDescent="0.4">
      <c r="A103350" s="3">
        <v>45946</v>
      </c>
      <c r="B103350" s="1">
        <v>1</v>
      </c>
      <c r="C103350" s="1">
        <v>1.4267999999999999E-2</v>
      </c>
    </row>
    <row r="103351" spans="1:3" x14ac:dyDescent="0.4">
      <c r="A103351" s="3">
        <v>45946</v>
      </c>
      <c r="B103351" s="1">
        <v>2</v>
      </c>
      <c r="C103351" s="1">
        <v>1.3035E-2</v>
      </c>
    </row>
    <row r="103352" spans="1:3" x14ac:dyDescent="0.4">
      <c r="A103352" s="3">
        <v>45946</v>
      </c>
      <c r="B103352" s="1">
        <v>3</v>
      </c>
      <c r="C103352" s="1">
        <v>1.1995E-2</v>
      </c>
    </row>
    <row r="103353" spans="1:3" x14ac:dyDescent="0.4">
      <c r="A103353" s="3">
        <v>45946</v>
      </c>
      <c r="B103353" s="1">
        <v>4</v>
      </c>
      <c r="C103353" s="1">
        <v>1.2822E-2</v>
      </c>
    </row>
    <row r="103354" spans="1:3" x14ac:dyDescent="0.4">
      <c r="A103354" s="3">
        <v>45946</v>
      </c>
      <c r="B103354" s="1">
        <v>5</v>
      </c>
      <c r="C103354" s="1">
        <v>1.0962E-2</v>
      </c>
    </row>
    <row r="103355" spans="1:3" x14ac:dyDescent="0.4">
      <c r="A103355" s="3">
        <v>45946</v>
      </c>
      <c r="B103355" s="1">
        <v>6</v>
      </c>
      <c r="C103355" s="1">
        <v>1.1903E-2</v>
      </c>
    </row>
    <row r="103356" spans="1:3" x14ac:dyDescent="0.4">
      <c r="A103356" s="3">
        <v>45946</v>
      </c>
      <c r="B103356" s="1">
        <v>7</v>
      </c>
      <c r="C103356" s="1">
        <v>1.2658000000000001E-2</v>
      </c>
    </row>
    <row r="103357" spans="1:3" x14ac:dyDescent="0.4">
      <c r="A103357" s="3">
        <v>45946</v>
      </c>
      <c r="B103357" s="1">
        <v>8</v>
      </c>
      <c r="C103357" s="1">
        <v>1.0730999999999999E-2</v>
      </c>
    </row>
    <row r="103358" spans="1:3" x14ac:dyDescent="0.4">
      <c r="A103358" s="3">
        <v>45946</v>
      </c>
      <c r="B103358" s="1">
        <v>9</v>
      </c>
      <c r="C103358" s="1">
        <v>1.1905000000000001E-2</v>
      </c>
    </row>
    <row r="103359" spans="1:3" x14ac:dyDescent="0.4">
      <c r="A103359" s="3">
        <v>45946</v>
      </c>
      <c r="B103359" s="1">
        <v>10</v>
      </c>
      <c r="C103359" s="1">
        <v>1.0898E-2</v>
      </c>
    </row>
    <row r="103360" spans="1:3" x14ac:dyDescent="0.4">
      <c r="A103360" s="3">
        <v>45946</v>
      </c>
      <c r="B103360" s="1">
        <v>11</v>
      </c>
      <c r="C103360" s="1">
        <v>1.0239E-2</v>
      </c>
    </row>
    <row r="103361" spans="1:3" x14ac:dyDescent="0.4">
      <c r="A103361" s="3">
        <v>45946</v>
      </c>
      <c r="B103361" s="1">
        <v>12</v>
      </c>
      <c r="C103361" s="1">
        <v>9.9139999999999992E-3</v>
      </c>
    </row>
    <row r="103362" spans="1:3" x14ac:dyDescent="0.4">
      <c r="A103362" s="3">
        <v>45946</v>
      </c>
      <c r="B103362" s="1">
        <v>13</v>
      </c>
      <c r="C103362" s="1">
        <v>1.0671999999999999E-2</v>
      </c>
    </row>
    <row r="103363" spans="1:3" x14ac:dyDescent="0.4">
      <c r="A103363" s="3">
        <v>45946</v>
      </c>
      <c r="B103363" s="1">
        <v>14</v>
      </c>
      <c r="C103363" s="1">
        <v>1.1613999999999999E-2</v>
      </c>
    </row>
    <row r="103364" spans="1:3" x14ac:dyDescent="0.4">
      <c r="A103364" s="3">
        <v>45946</v>
      </c>
      <c r="B103364" s="1">
        <v>15</v>
      </c>
      <c r="C103364" s="1">
        <v>1.1786E-2</v>
      </c>
    </row>
    <row r="103365" spans="1:3" x14ac:dyDescent="0.4">
      <c r="A103365" s="3">
        <v>45946</v>
      </c>
      <c r="B103365" s="1">
        <v>16</v>
      </c>
      <c r="C103365" s="1">
        <v>1.0562999999999999E-2</v>
      </c>
    </row>
    <row r="103366" spans="1:3" x14ac:dyDescent="0.4">
      <c r="A103366" s="3">
        <v>45946</v>
      </c>
      <c r="B103366" s="1">
        <v>17</v>
      </c>
      <c r="C103366" s="1">
        <v>1.1899E-2</v>
      </c>
    </row>
    <row r="103367" spans="1:3" x14ac:dyDescent="0.4">
      <c r="A103367" s="3">
        <v>45946</v>
      </c>
      <c r="B103367" s="1">
        <v>18</v>
      </c>
      <c r="C103367" s="1">
        <v>1.1013999999999999E-2</v>
      </c>
    </row>
    <row r="103368" spans="1:3" x14ac:dyDescent="0.4">
      <c r="A103368" s="3">
        <v>45946</v>
      </c>
      <c r="B103368" s="1">
        <v>19</v>
      </c>
      <c r="C103368" s="1">
        <v>1.2115000000000001E-2</v>
      </c>
    </row>
    <row r="103369" spans="1:3" x14ac:dyDescent="0.4">
      <c r="A103369" s="3">
        <v>45946</v>
      </c>
      <c r="B103369" s="1">
        <v>20</v>
      </c>
      <c r="C103369" s="1">
        <v>1.1502E-2</v>
      </c>
    </row>
    <row r="103370" spans="1:3" x14ac:dyDescent="0.4">
      <c r="A103370" s="3">
        <v>45946</v>
      </c>
      <c r="B103370" s="1">
        <v>21</v>
      </c>
      <c r="C103370" s="1">
        <v>1.2009000000000001E-2</v>
      </c>
    </row>
    <row r="103371" spans="1:3" x14ac:dyDescent="0.4">
      <c r="A103371" s="3">
        <v>45946</v>
      </c>
      <c r="B103371" s="1">
        <v>22</v>
      </c>
      <c r="C103371" s="1">
        <v>1.1953999999999999E-2</v>
      </c>
    </row>
    <row r="103372" spans="1:3" x14ac:dyDescent="0.4">
      <c r="A103372" s="3">
        <v>45946</v>
      </c>
      <c r="B103372" s="1">
        <v>23</v>
      </c>
      <c r="C103372" s="1">
        <v>1.183E-2</v>
      </c>
    </row>
    <row r="103373" spans="1:3" x14ac:dyDescent="0.4">
      <c r="A103373" s="3">
        <v>45946</v>
      </c>
      <c r="B103373" s="1">
        <v>24</v>
      </c>
      <c r="C103373" s="1">
        <v>1.0744999999999999E-2</v>
      </c>
    </row>
    <row r="103374" spans="1:3" x14ac:dyDescent="0.4">
      <c r="A103374" s="3">
        <v>45947</v>
      </c>
      <c r="B103374" s="1">
        <v>1</v>
      </c>
      <c r="C103374" s="1">
        <v>1.4815999999999999E-2</v>
      </c>
    </row>
    <row r="103375" spans="1:3" x14ac:dyDescent="0.4">
      <c r="A103375" s="3">
        <v>45947</v>
      </c>
      <c r="B103375" s="1">
        <v>2</v>
      </c>
      <c r="C103375" s="1">
        <v>1.2676E-2</v>
      </c>
    </row>
    <row r="103376" spans="1:3" x14ac:dyDescent="0.4">
      <c r="A103376" s="3">
        <v>45947</v>
      </c>
      <c r="B103376" s="1">
        <v>3</v>
      </c>
      <c r="C103376" s="1">
        <v>1.2744999999999999E-2</v>
      </c>
    </row>
    <row r="103377" spans="1:3" x14ac:dyDescent="0.4">
      <c r="A103377" s="3">
        <v>45947</v>
      </c>
      <c r="B103377" s="1">
        <v>4</v>
      </c>
      <c r="C103377" s="1">
        <v>1.0427000000000001E-2</v>
      </c>
    </row>
    <row r="103378" spans="1:3" x14ac:dyDescent="0.4">
      <c r="A103378" s="3">
        <v>45947</v>
      </c>
      <c r="B103378" s="1">
        <v>5</v>
      </c>
      <c r="C103378" s="1">
        <v>9.1859999999999997E-3</v>
      </c>
    </row>
    <row r="103379" spans="1:3" x14ac:dyDescent="0.4">
      <c r="A103379" s="3">
        <v>45947</v>
      </c>
      <c r="B103379" s="1">
        <v>6</v>
      </c>
      <c r="C103379" s="1">
        <v>1.0394E-2</v>
      </c>
    </row>
    <row r="103380" spans="1:3" x14ac:dyDescent="0.4">
      <c r="A103380" s="3">
        <v>45947</v>
      </c>
      <c r="B103380" s="1">
        <v>7</v>
      </c>
      <c r="C103380" s="1">
        <v>1.3417999999999999E-2</v>
      </c>
    </row>
    <row r="103381" spans="1:3" x14ac:dyDescent="0.4">
      <c r="A103381" s="3">
        <v>45947</v>
      </c>
      <c r="B103381" s="1">
        <v>8</v>
      </c>
      <c r="C103381" s="1">
        <v>1.1453E-2</v>
      </c>
    </row>
    <row r="103382" spans="1:3" x14ac:dyDescent="0.4">
      <c r="A103382" s="3">
        <v>45947</v>
      </c>
      <c r="B103382" s="1">
        <v>9</v>
      </c>
      <c r="C103382" s="1">
        <v>1.2076999999999999E-2</v>
      </c>
    </row>
    <row r="103383" spans="1:3" x14ac:dyDescent="0.4">
      <c r="A103383" s="3">
        <v>45947</v>
      </c>
      <c r="B103383" s="1">
        <v>10</v>
      </c>
      <c r="C103383" s="1">
        <v>1.1416000000000001E-2</v>
      </c>
    </row>
    <row r="103384" spans="1:3" x14ac:dyDescent="0.4">
      <c r="A103384" s="3">
        <v>45947</v>
      </c>
      <c r="B103384" s="1">
        <v>11</v>
      </c>
      <c r="C103384" s="1">
        <v>1.2297000000000001E-2</v>
      </c>
    </row>
    <row r="103385" spans="1:3" x14ac:dyDescent="0.4">
      <c r="A103385" s="3">
        <v>45947</v>
      </c>
      <c r="B103385" s="1">
        <v>12</v>
      </c>
      <c r="C103385" s="1">
        <v>1.3375E-2</v>
      </c>
    </row>
    <row r="103386" spans="1:3" x14ac:dyDescent="0.4">
      <c r="A103386" s="3">
        <v>45947</v>
      </c>
      <c r="B103386" s="1">
        <v>13</v>
      </c>
      <c r="C103386" s="1">
        <v>1.0106E-2</v>
      </c>
    </row>
    <row r="103387" spans="1:3" x14ac:dyDescent="0.4">
      <c r="A103387" s="3">
        <v>45947</v>
      </c>
      <c r="B103387" s="1">
        <v>14</v>
      </c>
      <c r="C103387" s="1">
        <v>5.9709999999999997E-3</v>
      </c>
    </row>
    <row r="103388" spans="1:3" x14ac:dyDescent="0.4">
      <c r="A103388" s="3">
        <v>45947</v>
      </c>
      <c r="B103388" s="1">
        <v>15</v>
      </c>
      <c r="C103388" s="1">
        <v>1.1318E-2</v>
      </c>
    </row>
    <row r="103389" spans="1:3" x14ac:dyDescent="0.4">
      <c r="A103389" s="3">
        <v>45947</v>
      </c>
      <c r="B103389" s="1">
        <v>16</v>
      </c>
      <c r="C103389" s="1">
        <v>7.9159999999999994E-3</v>
      </c>
    </row>
    <row r="103390" spans="1:3" x14ac:dyDescent="0.4">
      <c r="A103390" s="3">
        <v>45947</v>
      </c>
      <c r="B103390" s="1">
        <v>17</v>
      </c>
      <c r="C103390" s="1">
        <v>8.8749999999999992E-3</v>
      </c>
    </row>
    <row r="103391" spans="1:3" x14ac:dyDescent="0.4">
      <c r="A103391" s="3">
        <v>45947</v>
      </c>
      <c r="B103391" s="1">
        <v>18</v>
      </c>
      <c r="C103391" s="1">
        <v>1.1605000000000001E-2</v>
      </c>
    </row>
    <row r="103392" spans="1:3" x14ac:dyDescent="0.4">
      <c r="A103392" s="3">
        <v>45947</v>
      </c>
      <c r="B103392" s="1">
        <v>19</v>
      </c>
      <c r="C103392" s="1">
        <v>1.1889E-2</v>
      </c>
    </row>
    <row r="103393" spans="1:3" x14ac:dyDescent="0.4">
      <c r="A103393" s="3">
        <v>45947</v>
      </c>
      <c r="B103393" s="1">
        <v>20</v>
      </c>
      <c r="C103393" s="1">
        <v>1.0933E-2</v>
      </c>
    </row>
    <row r="103394" spans="1:3" x14ac:dyDescent="0.4">
      <c r="A103394" s="3">
        <v>45947</v>
      </c>
      <c r="B103394" s="1">
        <v>21</v>
      </c>
      <c r="C103394" s="1">
        <v>1.1617000000000001E-2</v>
      </c>
    </row>
    <row r="103395" spans="1:3" x14ac:dyDescent="0.4">
      <c r="A103395" s="3">
        <v>45947</v>
      </c>
      <c r="B103395" s="1">
        <v>22</v>
      </c>
      <c r="C103395" s="1">
        <v>1.1486E-2</v>
      </c>
    </row>
    <row r="103396" spans="1:3" x14ac:dyDescent="0.4">
      <c r="A103396" s="3">
        <v>45947</v>
      </c>
      <c r="B103396" s="1">
        <v>23</v>
      </c>
      <c r="C103396" s="1">
        <v>1.2978999999999999E-2</v>
      </c>
    </row>
    <row r="103397" spans="1:3" x14ac:dyDescent="0.4">
      <c r="A103397" s="3">
        <v>45947</v>
      </c>
      <c r="B103397" s="1">
        <v>24</v>
      </c>
      <c r="C103397" s="1">
        <v>1.66E-2</v>
      </c>
    </row>
    <row r="103398" spans="1:3" x14ac:dyDescent="0.4">
      <c r="A103398" s="3">
        <v>45948</v>
      </c>
      <c r="B103398" s="1">
        <v>1</v>
      </c>
      <c r="C103398" s="1">
        <v>1.2427000000000001E-2</v>
      </c>
    </row>
    <row r="103399" spans="1:3" x14ac:dyDescent="0.4">
      <c r="A103399" s="3">
        <v>45948</v>
      </c>
      <c r="B103399" s="1">
        <v>2</v>
      </c>
      <c r="C103399" s="1">
        <v>1.2862E-2</v>
      </c>
    </row>
    <row r="103400" spans="1:3" x14ac:dyDescent="0.4">
      <c r="A103400" s="3">
        <v>45948</v>
      </c>
      <c r="B103400" s="1">
        <v>3</v>
      </c>
      <c r="C103400" s="1">
        <v>1.2718E-2</v>
      </c>
    </row>
    <row r="103401" spans="1:3" x14ac:dyDescent="0.4">
      <c r="A103401" s="3">
        <v>45948</v>
      </c>
      <c r="B103401" s="1">
        <v>4</v>
      </c>
      <c r="C103401" s="1">
        <v>1.4022E-2</v>
      </c>
    </row>
    <row r="103402" spans="1:3" x14ac:dyDescent="0.4">
      <c r="A103402" s="3">
        <v>45948</v>
      </c>
      <c r="B103402" s="1">
        <v>5</v>
      </c>
      <c r="C103402" s="1">
        <v>7.9600000000000001E-3</v>
      </c>
    </row>
    <row r="103403" spans="1:3" x14ac:dyDescent="0.4">
      <c r="A103403" s="3">
        <v>45948</v>
      </c>
      <c r="B103403" s="1">
        <v>6</v>
      </c>
      <c r="C103403" s="1">
        <v>1.1084E-2</v>
      </c>
    </row>
    <row r="103404" spans="1:3" x14ac:dyDescent="0.4">
      <c r="A103404" s="3">
        <v>45948</v>
      </c>
      <c r="B103404" s="1">
        <v>7</v>
      </c>
      <c r="C103404" s="1">
        <v>9.776E-3</v>
      </c>
    </row>
    <row r="103405" spans="1:3" x14ac:dyDescent="0.4">
      <c r="A103405" s="3">
        <v>45948</v>
      </c>
      <c r="B103405" s="1">
        <v>8</v>
      </c>
      <c r="C103405" s="1">
        <v>1.3335E-2</v>
      </c>
    </row>
    <row r="103406" spans="1:3" x14ac:dyDescent="0.4">
      <c r="A103406" s="3">
        <v>45948</v>
      </c>
      <c r="B103406" s="1">
        <v>9</v>
      </c>
      <c r="C103406" s="1">
        <v>1.1900000000000001E-2</v>
      </c>
    </row>
    <row r="103407" spans="1:3" x14ac:dyDescent="0.4">
      <c r="A103407" s="3">
        <v>45948</v>
      </c>
      <c r="B103407" s="1">
        <v>10</v>
      </c>
      <c r="C103407" s="1">
        <v>1.5037999999999999E-2</v>
      </c>
    </row>
    <row r="103408" spans="1:3" x14ac:dyDescent="0.4">
      <c r="A103408" s="3">
        <v>45948</v>
      </c>
      <c r="B103408" s="1">
        <v>11</v>
      </c>
      <c r="C103408" s="1">
        <v>1.3601E-2</v>
      </c>
    </row>
    <row r="103409" spans="1:3" x14ac:dyDescent="0.4">
      <c r="A103409" s="3">
        <v>45948</v>
      </c>
      <c r="B103409" s="1">
        <v>12</v>
      </c>
      <c r="C103409" s="1">
        <v>1.1905000000000001E-2</v>
      </c>
    </row>
    <row r="103410" spans="1:3" x14ac:dyDescent="0.4">
      <c r="A103410" s="3">
        <v>45948</v>
      </c>
      <c r="B103410" s="1">
        <v>13</v>
      </c>
      <c r="C103410" s="1">
        <v>1.1181999999999999E-2</v>
      </c>
    </row>
    <row r="103411" spans="1:3" x14ac:dyDescent="0.4">
      <c r="A103411" s="3">
        <v>45948</v>
      </c>
      <c r="B103411" s="1">
        <v>14</v>
      </c>
      <c r="C103411" s="1">
        <v>1.1587E-2</v>
      </c>
    </row>
    <row r="103412" spans="1:3" x14ac:dyDescent="0.4">
      <c r="A103412" s="3">
        <v>45948</v>
      </c>
      <c r="B103412" s="1">
        <v>15</v>
      </c>
      <c r="C103412" s="1">
        <v>1.0879E-2</v>
      </c>
    </row>
    <row r="103413" spans="1:3" x14ac:dyDescent="0.4">
      <c r="A103413" s="3">
        <v>45948</v>
      </c>
      <c r="B103413" s="1">
        <v>16</v>
      </c>
      <c r="C103413" s="1">
        <v>8.7150000000000005E-3</v>
      </c>
    </row>
    <row r="103414" spans="1:3" x14ac:dyDescent="0.4">
      <c r="A103414" s="3">
        <v>45948</v>
      </c>
      <c r="B103414" s="1">
        <v>17</v>
      </c>
      <c r="C103414" s="1">
        <v>1.0924E-2</v>
      </c>
    </row>
    <row r="103415" spans="1:3" x14ac:dyDescent="0.4">
      <c r="A103415" s="3">
        <v>45948</v>
      </c>
      <c r="B103415" s="1">
        <v>18</v>
      </c>
      <c r="C103415" s="1">
        <v>1.0506E-2</v>
      </c>
    </row>
    <row r="103416" spans="1:3" x14ac:dyDescent="0.4">
      <c r="A103416" s="3">
        <v>45948</v>
      </c>
      <c r="B103416" s="1">
        <v>19</v>
      </c>
      <c r="C103416" s="1">
        <v>1.2985999999999999E-2</v>
      </c>
    </row>
    <row r="103417" spans="1:3" x14ac:dyDescent="0.4">
      <c r="A103417" s="3">
        <v>45948</v>
      </c>
      <c r="B103417" s="1">
        <v>20</v>
      </c>
      <c r="C103417" s="1">
        <v>1.2321E-2</v>
      </c>
    </row>
    <row r="103418" spans="1:3" x14ac:dyDescent="0.4">
      <c r="A103418" s="3">
        <v>45948</v>
      </c>
      <c r="B103418" s="1">
        <v>21</v>
      </c>
      <c r="C103418" s="1">
        <v>1.3165E-2</v>
      </c>
    </row>
    <row r="103419" spans="1:3" x14ac:dyDescent="0.4">
      <c r="A103419" s="3">
        <v>45948</v>
      </c>
      <c r="B103419" s="1">
        <v>22</v>
      </c>
      <c r="C103419" s="1">
        <v>1.4213999999999999E-2</v>
      </c>
    </row>
    <row r="103420" spans="1:3" x14ac:dyDescent="0.4">
      <c r="A103420" s="3">
        <v>45948</v>
      </c>
      <c r="B103420" s="1">
        <v>23</v>
      </c>
      <c r="C103420" s="1">
        <v>1.5883999999999999E-2</v>
      </c>
    </row>
    <row r="103421" spans="1:3" x14ac:dyDescent="0.4">
      <c r="A103421" s="3">
        <v>45948</v>
      </c>
      <c r="B103421" s="1">
        <v>24</v>
      </c>
      <c r="C103421" s="1">
        <v>1.5491E-2</v>
      </c>
    </row>
    <row r="103422" spans="1:3" x14ac:dyDescent="0.4">
      <c r="A103422" s="3">
        <v>45949</v>
      </c>
      <c r="B103422" s="1">
        <v>1</v>
      </c>
      <c r="C103422" s="1">
        <v>1.4607E-2</v>
      </c>
    </row>
    <row r="103423" spans="1:3" x14ac:dyDescent="0.4">
      <c r="A103423" s="3">
        <v>45949</v>
      </c>
      <c r="B103423" s="1">
        <v>2</v>
      </c>
      <c r="C103423" s="1">
        <v>1.4284E-2</v>
      </c>
    </row>
    <row r="103424" spans="1:3" x14ac:dyDescent="0.4">
      <c r="A103424" s="3">
        <v>45949</v>
      </c>
      <c r="B103424" s="1">
        <v>3</v>
      </c>
      <c r="C103424" s="1">
        <v>1.4782999999999999E-2</v>
      </c>
    </row>
    <row r="103425" spans="1:3" x14ac:dyDescent="0.4">
      <c r="A103425" s="3">
        <v>45949</v>
      </c>
      <c r="B103425" s="1">
        <v>4</v>
      </c>
      <c r="C103425" s="1">
        <v>1.4926E-2</v>
      </c>
    </row>
    <row r="103426" spans="1:3" x14ac:dyDescent="0.4">
      <c r="A103426" s="3">
        <v>45949</v>
      </c>
      <c r="B103426" s="1">
        <v>5</v>
      </c>
      <c r="C103426" s="1">
        <v>1.4271000000000001E-2</v>
      </c>
    </row>
    <row r="103427" spans="1:3" x14ac:dyDescent="0.4">
      <c r="A103427" s="3">
        <v>45949</v>
      </c>
      <c r="B103427" s="1">
        <v>6</v>
      </c>
      <c r="C103427" s="1">
        <v>1.3453E-2</v>
      </c>
    </row>
    <row r="103428" spans="1:3" x14ac:dyDescent="0.4">
      <c r="A103428" s="3">
        <v>45949</v>
      </c>
      <c r="B103428" s="1">
        <v>7</v>
      </c>
      <c r="C103428" s="1">
        <v>1.2876E-2</v>
      </c>
    </row>
    <row r="103429" spans="1:3" x14ac:dyDescent="0.4">
      <c r="A103429" s="3">
        <v>45949</v>
      </c>
      <c r="B103429" s="1">
        <v>8</v>
      </c>
      <c r="C103429" s="1">
        <v>1.3251000000000001E-2</v>
      </c>
    </row>
    <row r="103430" spans="1:3" x14ac:dyDescent="0.4">
      <c r="A103430" s="3">
        <v>45949</v>
      </c>
      <c r="B103430" s="1">
        <v>9</v>
      </c>
      <c r="C103430" s="1">
        <v>9.9399999999999992E-3</v>
      </c>
    </row>
    <row r="103431" spans="1:3" x14ac:dyDescent="0.4">
      <c r="A103431" s="3">
        <v>45949</v>
      </c>
      <c r="B103431" s="1">
        <v>10</v>
      </c>
      <c r="C103431" s="1">
        <v>1.2037000000000001E-2</v>
      </c>
    </row>
    <row r="103432" spans="1:3" x14ac:dyDescent="0.4">
      <c r="A103432" s="3">
        <v>45949</v>
      </c>
      <c r="B103432" s="1">
        <v>11</v>
      </c>
      <c r="C103432" s="1">
        <v>1.0127000000000001E-2</v>
      </c>
    </row>
    <row r="103433" spans="1:3" x14ac:dyDescent="0.4">
      <c r="A103433" s="3">
        <v>45949</v>
      </c>
      <c r="B103433" s="1">
        <v>12</v>
      </c>
      <c r="C103433" s="1">
        <v>1.2576E-2</v>
      </c>
    </row>
    <row r="103434" spans="1:3" x14ac:dyDescent="0.4">
      <c r="A103434" s="3">
        <v>45949</v>
      </c>
      <c r="B103434" s="1">
        <v>13</v>
      </c>
      <c r="C103434" s="1">
        <v>1.2743000000000001E-2</v>
      </c>
    </row>
    <row r="103435" spans="1:3" x14ac:dyDescent="0.4">
      <c r="A103435" s="3">
        <v>45949</v>
      </c>
      <c r="B103435" s="1">
        <v>14</v>
      </c>
      <c r="C103435" s="1">
        <v>1.1904E-2</v>
      </c>
    </row>
    <row r="103436" spans="1:3" x14ac:dyDescent="0.4">
      <c r="A103436" s="3">
        <v>45949</v>
      </c>
      <c r="B103436" s="1">
        <v>15</v>
      </c>
      <c r="C103436" s="1">
        <v>1.1382E-2</v>
      </c>
    </row>
    <row r="103437" spans="1:3" x14ac:dyDescent="0.4">
      <c r="A103437" s="3">
        <v>45949</v>
      </c>
      <c r="B103437" s="1">
        <v>16</v>
      </c>
      <c r="C103437" s="1">
        <v>1.0591E-2</v>
      </c>
    </row>
    <row r="103438" spans="1:3" x14ac:dyDescent="0.4">
      <c r="A103438" s="3">
        <v>45949</v>
      </c>
      <c r="B103438" s="1">
        <v>17</v>
      </c>
      <c r="C103438" s="1">
        <v>1.2670000000000001E-2</v>
      </c>
    </row>
    <row r="103439" spans="1:3" x14ac:dyDescent="0.4">
      <c r="A103439" s="3">
        <v>45949</v>
      </c>
      <c r="B103439" s="1">
        <v>18</v>
      </c>
      <c r="C103439" s="1">
        <v>9.1039999999999992E-3</v>
      </c>
    </row>
    <row r="103440" spans="1:3" x14ac:dyDescent="0.4">
      <c r="A103440" s="3">
        <v>45949</v>
      </c>
      <c r="B103440" s="1">
        <v>19</v>
      </c>
      <c r="C103440" s="1">
        <v>1.3091999999999999E-2</v>
      </c>
    </row>
    <row r="103441" spans="1:3" x14ac:dyDescent="0.4">
      <c r="A103441" s="3">
        <v>45949</v>
      </c>
      <c r="B103441" s="1">
        <v>20</v>
      </c>
      <c r="C103441" s="1">
        <v>1.2859000000000001E-2</v>
      </c>
    </row>
    <row r="103442" spans="1:3" x14ac:dyDescent="0.4">
      <c r="A103442" s="3">
        <v>45949</v>
      </c>
      <c r="B103442" s="1">
        <v>21</v>
      </c>
      <c r="C103442" s="1">
        <v>1.3761000000000001E-2</v>
      </c>
    </row>
    <row r="103443" spans="1:3" x14ac:dyDescent="0.4">
      <c r="A103443" s="3">
        <v>45949</v>
      </c>
      <c r="B103443" s="1">
        <v>22</v>
      </c>
      <c r="C103443" s="1">
        <v>1.4356000000000001E-2</v>
      </c>
    </row>
    <row r="103444" spans="1:3" x14ac:dyDescent="0.4">
      <c r="A103444" s="3">
        <v>45949</v>
      </c>
      <c r="B103444" s="1">
        <v>23</v>
      </c>
      <c r="C103444" s="1">
        <v>1.7646999999999999E-2</v>
      </c>
    </row>
    <row r="103445" spans="1:3" x14ac:dyDescent="0.4">
      <c r="A103445" s="3">
        <v>45949</v>
      </c>
      <c r="B103445" s="1">
        <v>24</v>
      </c>
      <c r="C103445" s="1">
        <v>1.4101000000000001E-2</v>
      </c>
    </row>
    <row r="103446" spans="1:3" x14ac:dyDescent="0.4">
      <c r="A103446" s="3">
        <v>45950</v>
      </c>
      <c r="B103446" s="1">
        <v>1</v>
      </c>
      <c r="C103446" s="1">
        <v>1.4102E-2</v>
      </c>
    </row>
    <row r="103447" spans="1:3" x14ac:dyDescent="0.4">
      <c r="A103447" s="3">
        <v>45950</v>
      </c>
      <c r="B103447" s="1">
        <v>2</v>
      </c>
      <c r="C103447" s="1">
        <v>1.4352E-2</v>
      </c>
    </row>
    <row r="103448" spans="1:3" x14ac:dyDescent="0.4">
      <c r="A103448" s="3">
        <v>45950</v>
      </c>
      <c r="B103448" s="1">
        <v>3</v>
      </c>
      <c r="C103448" s="1">
        <v>1.2877E-2</v>
      </c>
    </row>
    <row r="103449" spans="1:3" x14ac:dyDescent="0.4">
      <c r="A103449" s="3">
        <v>45950</v>
      </c>
      <c r="B103449" s="1">
        <v>4</v>
      </c>
      <c r="C103449" s="1">
        <v>1.4341E-2</v>
      </c>
    </row>
    <row r="103450" spans="1:3" x14ac:dyDescent="0.4">
      <c r="A103450" s="3">
        <v>45950</v>
      </c>
      <c r="B103450" s="1">
        <v>5</v>
      </c>
      <c r="C103450" s="1">
        <v>1.4503E-2</v>
      </c>
    </row>
    <row r="103451" spans="1:3" x14ac:dyDescent="0.4">
      <c r="A103451" s="3">
        <v>45950</v>
      </c>
      <c r="B103451" s="1">
        <v>6</v>
      </c>
      <c r="C103451" s="1">
        <v>6.8640000000000003E-3</v>
      </c>
    </row>
    <row r="103452" spans="1:3" x14ac:dyDescent="0.4">
      <c r="A103452" s="3">
        <v>45950</v>
      </c>
      <c r="B103452" s="1">
        <v>7</v>
      </c>
      <c r="C103452" s="1">
        <v>1.2844E-2</v>
      </c>
    </row>
    <row r="103453" spans="1:3" x14ac:dyDescent="0.4">
      <c r="A103453" s="3">
        <v>45950</v>
      </c>
      <c r="B103453" s="1">
        <v>8</v>
      </c>
      <c r="C103453" s="1">
        <v>1.2673E-2</v>
      </c>
    </row>
    <row r="103454" spans="1:3" x14ac:dyDescent="0.4">
      <c r="A103454" s="3">
        <v>45950</v>
      </c>
      <c r="B103454" s="1">
        <v>9</v>
      </c>
      <c r="C103454" s="1">
        <v>1.2569E-2</v>
      </c>
    </row>
    <row r="103455" spans="1:3" x14ac:dyDescent="0.4">
      <c r="A103455" s="3">
        <v>45950</v>
      </c>
      <c r="B103455" s="1">
        <v>10</v>
      </c>
      <c r="C103455" s="1">
        <v>1.4298999999999999E-2</v>
      </c>
    </row>
    <row r="103456" spans="1:3" x14ac:dyDescent="0.4">
      <c r="A103456" s="3">
        <v>45950</v>
      </c>
      <c r="B103456" s="1">
        <v>11</v>
      </c>
      <c r="C103456" s="1">
        <v>9.2980000000000007E-3</v>
      </c>
    </row>
    <row r="103457" spans="1:3" x14ac:dyDescent="0.4">
      <c r="A103457" s="3">
        <v>45950</v>
      </c>
      <c r="B103457" s="1">
        <v>12</v>
      </c>
      <c r="C103457" s="1">
        <v>1.1426E-2</v>
      </c>
    </row>
    <row r="103458" spans="1:3" x14ac:dyDescent="0.4">
      <c r="A103458" s="3">
        <v>45950</v>
      </c>
      <c r="B103458" s="1">
        <v>13</v>
      </c>
      <c r="C103458" s="1">
        <v>9.8539999999999999E-3</v>
      </c>
    </row>
    <row r="103459" spans="1:3" x14ac:dyDescent="0.4">
      <c r="A103459" s="3">
        <v>45950</v>
      </c>
      <c r="B103459" s="1">
        <v>14</v>
      </c>
      <c r="C103459" s="1">
        <v>1.0527E-2</v>
      </c>
    </row>
    <row r="103460" spans="1:3" x14ac:dyDescent="0.4">
      <c r="A103460" s="3">
        <v>45950</v>
      </c>
      <c r="B103460" s="1">
        <v>15</v>
      </c>
      <c r="C103460" s="1">
        <v>7.6689999999999996E-3</v>
      </c>
    </row>
    <row r="103461" spans="1:3" x14ac:dyDescent="0.4">
      <c r="A103461" s="3">
        <v>45950</v>
      </c>
      <c r="B103461" s="1">
        <v>16</v>
      </c>
      <c r="C103461" s="1">
        <v>1.1539000000000001E-2</v>
      </c>
    </row>
    <row r="103462" spans="1:3" x14ac:dyDescent="0.4">
      <c r="A103462" s="3">
        <v>45950</v>
      </c>
      <c r="B103462" s="1">
        <v>17</v>
      </c>
      <c r="C103462" s="1">
        <v>9.1219999999999999E-3</v>
      </c>
    </row>
    <row r="103463" spans="1:3" x14ac:dyDescent="0.4">
      <c r="A103463" s="3">
        <v>45950</v>
      </c>
      <c r="B103463" s="1">
        <v>18</v>
      </c>
      <c r="C103463" s="1">
        <v>1.2394000000000001E-2</v>
      </c>
    </row>
    <row r="103464" spans="1:3" x14ac:dyDescent="0.4">
      <c r="A103464" s="3">
        <v>45950</v>
      </c>
      <c r="B103464" s="1">
        <v>19</v>
      </c>
      <c r="C103464" s="1">
        <v>1.1943E-2</v>
      </c>
    </row>
    <row r="103465" spans="1:3" x14ac:dyDescent="0.4">
      <c r="A103465" s="3">
        <v>45950</v>
      </c>
      <c r="B103465" s="1">
        <v>20</v>
      </c>
      <c r="C103465" s="1">
        <v>1.2248999999999999E-2</v>
      </c>
    </row>
    <row r="103466" spans="1:3" x14ac:dyDescent="0.4">
      <c r="A103466" s="3">
        <v>45950</v>
      </c>
      <c r="B103466" s="1">
        <v>21</v>
      </c>
      <c r="C103466" s="1">
        <v>1.2331999999999999E-2</v>
      </c>
    </row>
    <row r="103467" spans="1:3" x14ac:dyDescent="0.4">
      <c r="A103467" s="3">
        <v>45950</v>
      </c>
      <c r="B103467" s="1">
        <v>22</v>
      </c>
      <c r="C103467" s="1">
        <v>1.2141000000000001E-2</v>
      </c>
    </row>
    <row r="103468" spans="1:3" x14ac:dyDescent="0.4">
      <c r="A103468" s="3">
        <v>45950</v>
      </c>
      <c r="B103468" s="1">
        <v>23</v>
      </c>
      <c r="C103468" s="1">
        <v>1.1945000000000001E-2</v>
      </c>
    </row>
    <row r="103469" spans="1:3" x14ac:dyDescent="0.4">
      <c r="A103469" s="3">
        <v>45950</v>
      </c>
      <c r="B103469" s="1">
        <v>24</v>
      </c>
      <c r="C103469" s="1">
        <v>1.4E-2</v>
      </c>
    </row>
    <row r="103470" spans="1:3" x14ac:dyDescent="0.4">
      <c r="A103470" s="3">
        <v>45951</v>
      </c>
      <c r="B103470" s="1">
        <v>1</v>
      </c>
      <c r="C103470" s="1">
        <v>1.5362000000000001E-2</v>
      </c>
    </row>
    <row r="103471" spans="1:3" x14ac:dyDescent="0.4">
      <c r="A103471" s="3">
        <v>45951</v>
      </c>
      <c r="B103471" s="1">
        <v>2</v>
      </c>
      <c r="C103471" s="1">
        <v>1.2689000000000001E-2</v>
      </c>
    </row>
    <row r="103472" spans="1:3" x14ac:dyDescent="0.4">
      <c r="A103472" s="3">
        <v>45951</v>
      </c>
      <c r="B103472" s="1">
        <v>3</v>
      </c>
      <c r="C103472" s="1">
        <v>1.2186000000000001E-2</v>
      </c>
    </row>
    <row r="103473" spans="1:3" x14ac:dyDescent="0.4">
      <c r="A103473" s="3">
        <v>45951</v>
      </c>
      <c r="B103473" s="1">
        <v>4</v>
      </c>
      <c r="C103473" s="1">
        <v>1.252E-2</v>
      </c>
    </row>
    <row r="103474" spans="1:3" x14ac:dyDescent="0.4">
      <c r="A103474" s="3">
        <v>45951</v>
      </c>
      <c r="B103474" s="1">
        <v>5</v>
      </c>
      <c r="C103474" s="1">
        <v>7.6169999999999996E-3</v>
      </c>
    </row>
    <row r="103475" spans="1:3" x14ac:dyDescent="0.4">
      <c r="A103475" s="3">
        <v>45951</v>
      </c>
      <c r="B103475" s="1">
        <v>6</v>
      </c>
      <c r="C103475" s="1">
        <v>1.1428000000000001E-2</v>
      </c>
    </row>
    <row r="103476" spans="1:3" x14ac:dyDescent="0.4">
      <c r="A103476" s="3">
        <v>45951</v>
      </c>
      <c r="B103476" s="1">
        <v>7</v>
      </c>
      <c r="C103476" s="1">
        <v>1.2071999999999999E-2</v>
      </c>
    </row>
    <row r="103477" spans="1:3" x14ac:dyDescent="0.4">
      <c r="A103477" s="3">
        <v>45951</v>
      </c>
      <c r="B103477" s="1">
        <v>8</v>
      </c>
      <c r="C103477" s="1">
        <v>1.171E-2</v>
      </c>
    </row>
    <row r="103478" spans="1:3" x14ac:dyDescent="0.4">
      <c r="A103478" s="3">
        <v>45951</v>
      </c>
      <c r="B103478" s="1">
        <v>9</v>
      </c>
      <c r="C103478" s="1">
        <v>1.1789000000000001E-2</v>
      </c>
    </row>
    <row r="103479" spans="1:3" x14ac:dyDescent="0.4">
      <c r="A103479" s="3">
        <v>45951</v>
      </c>
      <c r="B103479" s="1">
        <v>10</v>
      </c>
      <c r="C103479" s="1">
        <v>1.2968E-2</v>
      </c>
    </row>
    <row r="103480" spans="1:3" x14ac:dyDescent="0.4">
      <c r="A103480" s="3">
        <v>45951</v>
      </c>
      <c r="B103480" s="1">
        <v>11</v>
      </c>
      <c r="C103480" s="1">
        <v>1.2052999999999999E-2</v>
      </c>
    </row>
    <row r="103481" spans="1:3" x14ac:dyDescent="0.4">
      <c r="A103481" s="3">
        <v>45951</v>
      </c>
      <c r="B103481" s="1">
        <v>12</v>
      </c>
      <c r="C103481" s="1">
        <v>1.2651000000000001E-2</v>
      </c>
    </row>
    <row r="103482" spans="1:3" x14ac:dyDescent="0.4">
      <c r="A103482" s="3">
        <v>45951</v>
      </c>
      <c r="B103482" s="1">
        <v>13</v>
      </c>
      <c r="C103482" s="1">
        <v>9.4299999999999991E-3</v>
      </c>
    </row>
    <row r="103483" spans="1:3" x14ac:dyDescent="0.4">
      <c r="A103483" s="3">
        <v>45951</v>
      </c>
      <c r="B103483" s="1">
        <v>14</v>
      </c>
      <c r="C103483" s="1">
        <v>9.0550000000000005E-3</v>
      </c>
    </row>
    <row r="103484" spans="1:3" x14ac:dyDescent="0.4">
      <c r="A103484" s="3">
        <v>45951</v>
      </c>
      <c r="B103484" s="1">
        <v>15</v>
      </c>
      <c r="C103484" s="1">
        <v>6.9439999999999997E-3</v>
      </c>
    </row>
    <row r="103485" spans="1:3" x14ac:dyDescent="0.4">
      <c r="A103485" s="3">
        <v>45951</v>
      </c>
      <c r="B103485" s="1">
        <v>16</v>
      </c>
      <c r="C103485" s="1">
        <v>9.7610000000000006E-3</v>
      </c>
    </row>
    <row r="103486" spans="1:3" x14ac:dyDescent="0.4">
      <c r="A103486" s="3">
        <v>45951</v>
      </c>
      <c r="B103486" s="1">
        <v>17</v>
      </c>
      <c r="C103486" s="1">
        <v>8.6549999999999995E-3</v>
      </c>
    </row>
    <row r="103487" spans="1:3" x14ac:dyDescent="0.4">
      <c r="A103487" s="3">
        <v>45951</v>
      </c>
      <c r="B103487" s="1">
        <v>18</v>
      </c>
      <c r="C103487" s="1">
        <v>1.1815000000000001E-2</v>
      </c>
    </row>
    <row r="103488" spans="1:3" x14ac:dyDescent="0.4">
      <c r="A103488" s="3">
        <v>45951</v>
      </c>
      <c r="B103488" s="1">
        <v>19</v>
      </c>
      <c r="C103488" s="1">
        <v>1.2257000000000001E-2</v>
      </c>
    </row>
    <row r="103489" spans="1:3" x14ac:dyDescent="0.4">
      <c r="A103489" s="3">
        <v>45951</v>
      </c>
      <c r="B103489" s="1">
        <v>20</v>
      </c>
      <c r="C103489" s="1">
        <v>1.0651000000000001E-2</v>
      </c>
    </row>
    <row r="103490" spans="1:3" x14ac:dyDescent="0.4">
      <c r="A103490" s="3">
        <v>45951</v>
      </c>
      <c r="B103490" s="1">
        <v>21</v>
      </c>
      <c r="C103490" s="1">
        <v>1.2435999999999999E-2</v>
      </c>
    </row>
    <row r="103491" spans="1:3" x14ac:dyDescent="0.4">
      <c r="A103491" s="3">
        <v>45951</v>
      </c>
      <c r="B103491" s="1">
        <v>22</v>
      </c>
      <c r="C103491" s="1">
        <v>1.3459E-2</v>
      </c>
    </row>
    <row r="103492" spans="1:3" x14ac:dyDescent="0.4">
      <c r="A103492" s="3">
        <v>45951</v>
      </c>
      <c r="B103492" s="1">
        <v>23</v>
      </c>
      <c r="C103492" s="1">
        <v>1.4434000000000001E-2</v>
      </c>
    </row>
    <row r="103493" spans="1:3" x14ac:dyDescent="0.4">
      <c r="A103493" s="3">
        <v>45951</v>
      </c>
      <c r="B103493" s="1">
        <v>24</v>
      </c>
      <c r="C103493" s="1">
        <v>1.5467E-2</v>
      </c>
    </row>
    <row r="103494" spans="1:3" x14ac:dyDescent="0.4">
      <c r="A103494" s="3">
        <v>45952</v>
      </c>
      <c r="B103494" s="1">
        <v>1</v>
      </c>
      <c r="C103494" s="1">
        <v>1.4233000000000001E-2</v>
      </c>
    </row>
    <row r="103495" spans="1:3" x14ac:dyDescent="0.4">
      <c r="A103495" s="3">
        <v>45952</v>
      </c>
      <c r="B103495" s="1">
        <v>2</v>
      </c>
      <c r="C103495" s="1">
        <v>1.2795000000000001E-2</v>
      </c>
    </row>
    <row r="103496" spans="1:3" x14ac:dyDescent="0.4">
      <c r="A103496" s="3">
        <v>45952</v>
      </c>
      <c r="B103496" s="1">
        <v>3</v>
      </c>
      <c r="C103496" s="1">
        <v>1.3950000000000001E-2</v>
      </c>
    </row>
    <row r="103497" spans="1:3" x14ac:dyDescent="0.4">
      <c r="A103497" s="3">
        <v>45952</v>
      </c>
      <c r="B103497" s="1">
        <v>4</v>
      </c>
      <c r="C103497" s="1">
        <v>1.1949E-2</v>
      </c>
    </row>
    <row r="103498" spans="1:3" x14ac:dyDescent="0.4">
      <c r="A103498" s="3">
        <v>45952</v>
      </c>
      <c r="B103498" s="1">
        <v>5</v>
      </c>
      <c r="C103498" s="1">
        <v>1.2756E-2</v>
      </c>
    </row>
    <row r="103499" spans="1:3" x14ac:dyDescent="0.4">
      <c r="A103499" s="3">
        <v>45952</v>
      </c>
      <c r="B103499" s="1">
        <v>6</v>
      </c>
      <c r="C103499" s="1">
        <v>8.4189999999999994E-3</v>
      </c>
    </row>
    <row r="103500" spans="1:3" x14ac:dyDescent="0.4">
      <c r="A103500" s="3">
        <v>45952</v>
      </c>
      <c r="B103500" s="1">
        <v>7</v>
      </c>
      <c r="C103500" s="1">
        <v>1.0522E-2</v>
      </c>
    </row>
    <row r="103501" spans="1:3" x14ac:dyDescent="0.4">
      <c r="A103501" s="3">
        <v>45952</v>
      </c>
      <c r="B103501" s="1">
        <v>8</v>
      </c>
      <c r="C103501" s="1">
        <v>1.1308E-2</v>
      </c>
    </row>
    <row r="103502" spans="1:3" x14ac:dyDescent="0.4">
      <c r="A103502" s="3">
        <v>45952</v>
      </c>
      <c r="B103502" s="1">
        <v>9</v>
      </c>
      <c r="C103502" s="1">
        <v>1.1520000000000001E-2</v>
      </c>
    </row>
    <row r="103503" spans="1:3" x14ac:dyDescent="0.4">
      <c r="A103503" s="3">
        <v>45952</v>
      </c>
      <c r="B103503" s="1">
        <v>10</v>
      </c>
      <c r="C103503" s="1">
        <v>1.3093E-2</v>
      </c>
    </row>
    <row r="103504" spans="1:3" x14ac:dyDescent="0.4">
      <c r="A103504" s="3">
        <v>45952</v>
      </c>
      <c r="B103504" s="1">
        <v>11</v>
      </c>
      <c r="C103504" s="1">
        <v>1.2592000000000001E-2</v>
      </c>
    </row>
    <row r="103505" spans="1:3" x14ac:dyDescent="0.4">
      <c r="A103505" s="3">
        <v>45952</v>
      </c>
      <c r="B103505" s="1">
        <v>12</v>
      </c>
      <c r="C103505" s="1">
        <v>1.0085E-2</v>
      </c>
    </row>
    <row r="103506" spans="1:3" x14ac:dyDescent="0.4">
      <c r="A103506" s="3">
        <v>45952</v>
      </c>
      <c r="B103506" s="1">
        <v>13</v>
      </c>
      <c r="C103506" s="1">
        <v>1.0406E-2</v>
      </c>
    </row>
    <row r="103507" spans="1:3" x14ac:dyDescent="0.4">
      <c r="A103507" s="3">
        <v>45952</v>
      </c>
      <c r="B103507" s="1">
        <v>14</v>
      </c>
      <c r="C103507" s="1">
        <v>1.0891E-2</v>
      </c>
    </row>
    <row r="103508" spans="1:3" x14ac:dyDescent="0.4">
      <c r="A103508" s="3">
        <v>45952</v>
      </c>
      <c r="B103508" s="1">
        <v>15</v>
      </c>
      <c r="C103508" s="1">
        <v>9.9039999999999996E-3</v>
      </c>
    </row>
    <row r="103509" spans="1:3" x14ac:dyDescent="0.4">
      <c r="A103509" s="3">
        <v>45952</v>
      </c>
      <c r="B103509" s="1">
        <v>16</v>
      </c>
      <c r="C103509" s="1">
        <v>6.764E-3</v>
      </c>
    </row>
    <row r="103510" spans="1:3" x14ac:dyDescent="0.4">
      <c r="A103510" s="3">
        <v>45952</v>
      </c>
      <c r="B103510" s="1">
        <v>17</v>
      </c>
      <c r="C103510" s="1">
        <v>1.1039E-2</v>
      </c>
    </row>
    <row r="103511" spans="1:3" x14ac:dyDescent="0.4">
      <c r="A103511" s="3">
        <v>45952</v>
      </c>
      <c r="B103511" s="1">
        <v>18</v>
      </c>
      <c r="C103511" s="1">
        <v>1.0503999999999999E-2</v>
      </c>
    </row>
    <row r="103512" spans="1:3" x14ac:dyDescent="0.4">
      <c r="A103512" s="3">
        <v>45952</v>
      </c>
      <c r="B103512" s="1">
        <v>19</v>
      </c>
      <c r="C103512" s="1">
        <v>1.1812E-2</v>
      </c>
    </row>
    <row r="103513" spans="1:3" x14ac:dyDescent="0.4">
      <c r="A103513" s="3">
        <v>45952</v>
      </c>
      <c r="B103513" s="1">
        <v>20</v>
      </c>
      <c r="C103513" s="1">
        <v>1.0637000000000001E-2</v>
      </c>
    </row>
    <row r="103514" spans="1:3" x14ac:dyDescent="0.4">
      <c r="A103514" s="3">
        <v>45952</v>
      </c>
      <c r="B103514" s="1">
        <v>21</v>
      </c>
      <c r="C103514" s="1">
        <v>1.1688E-2</v>
      </c>
    </row>
    <row r="103515" spans="1:3" x14ac:dyDescent="0.4">
      <c r="A103515" s="3">
        <v>45952</v>
      </c>
      <c r="B103515" s="1">
        <v>22</v>
      </c>
      <c r="C103515" s="1">
        <v>1.3363999999999999E-2</v>
      </c>
    </row>
    <row r="103516" spans="1:3" x14ac:dyDescent="0.4">
      <c r="A103516" s="3">
        <v>45952</v>
      </c>
      <c r="B103516" s="1">
        <v>23</v>
      </c>
      <c r="C103516" s="1">
        <v>1.4751E-2</v>
      </c>
    </row>
    <row r="103517" spans="1:3" x14ac:dyDescent="0.4">
      <c r="A103517" s="3">
        <v>45952</v>
      </c>
      <c r="B103517" s="1">
        <v>24</v>
      </c>
      <c r="C103517" s="1">
        <v>1.3193E-2</v>
      </c>
    </row>
    <row r="103518" spans="1:3" x14ac:dyDescent="0.4">
      <c r="A103518" s="3">
        <v>45953</v>
      </c>
      <c r="B103518" s="1">
        <v>1</v>
      </c>
      <c r="C103518" s="1">
        <v>1.2506E-2</v>
      </c>
    </row>
    <row r="103519" spans="1:3" x14ac:dyDescent="0.4">
      <c r="A103519" s="3">
        <v>45953</v>
      </c>
      <c r="B103519" s="1">
        <v>2</v>
      </c>
      <c r="C103519" s="1">
        <v>1.2603E-2</v>
      </c>
    </row>
    <row r="103520" spans="1:3" x14ac:dyDescent="0.4">
      <c r="A103520" s="3">
        <v>45953</v>
      </c>
      <c r="B103520" s="1">
        <v>3</v>
      </c>
      <c r="C103520" s="1">
        <v>1.2486000000000001E-2</v>
      </c>
    </row>
    <row r="103521" spans="1:3" x14ac:dyDescent="0.4">
      <c r="A103521" s="3">
        <v>45953</v>
      </c>
      <c r="B103521" s="1">
        <v>4</v>
      </c>
      <c r="C103521" s="1">
        <v>1.2123999999999999E-2</v>
      </c>
    </row>
    <row r="103522" spans="1:3" x14ac:dyDescent="0.4">
      <c r="A103522" s="3">
        <v>45953</v>
      </c>
      <c r="B103522" s="1">
        <v>5</v>
      </c>
      <c r="C103522" s="1">
        <v>6.6800000000000002E-3</v>
      </c>
    </row>
    <row r="103523" spans="1:3" x14ac:dyDescent="0.4">
      <c r="A103523" s="3">
        <v>45953</v>
      </c>
      <c r="B103523" s="1">
        <v>6</v>
      </c>
      <c r="C103523" s="1">
        <v>1.0591E-2</v>
      </c>
    </row>
    <row r="103524" spans="1:3" x14ac:dyDescent="0.4">
      <c r="A103524" s="3">
        <v>45953</v>
      </c>
      <c r="B103524" s="1">
        <v>7</v>
      </c>
      <c r="C103524" s="1">
        <v>1.0595E-2</v>
      </c>
    </row>
    <row r="103525" spans="1:3" x14ac:dyDescent="0.4">
      <c r="A103525" s="3">
        <v>45953</v>
      </c>
      <c r="B103525" s="1">
        <v>8</v>
      </c>
      <c r="C103525" s="1">
        <v>1.1911E-2</v>
      </c>
    </row>
    <row r="103526" spans="1:3" x14ac:dyDescent="0.4">
      <c r="A103526" s="3">
        <v>45953</v>
      </c>
      <c r="B103526" s="1">
        <v>9</v>
      </c>
      <c r="C103526" s="1">
        <v>1.3401E-2</v>
      </c>
    </row>
    <row r="103527" spans="1:3" x14ac:dyDescent="0.4">
      <c r="A103527" s="3">
        <v>45953</v>
      </c>
      <c r="B103527" s="1">
        <v>10</v>
      </c>
      <c r="C103527" s="1">
        <v>1.3949E-2</v>
      </c>
    </row>
    <row r="103528" spans="1:3" x14ac:dyDescent="0.4">
      <c r="A103528" s="3">
        <v>45953</v>
      </c>
      <c r="B103528" s="1">
        <v>11</v>
      </c>
      <c r="C103528" s="1">
        <v>9.4730000000000005E-3</v>
      </c>
    </row>
    <row r="103529" spans="1:3" x14ac:dyDescent="0.4">
      <c r="A103529" s="3">
        <v>45953</v>
      </c>
      <c r="B103529" s="1">
        <v>12</v>
      </c>
      <c r="C103529" s="1">
        <v>1.0375000000000001E-2</v>
      </c>
    </row>
    <row r="103530" spans="1:3" x14ac:dyDescent="0.4">
      <c r="A103530" s="3">
        <v>45953</v>
      </c>
      <c r="B103530" s="1">
        <v>13</v>
      </c>
      <c r="C103530" s="1">
        <v>1.0499E-2</v>
      </c>
    </row>
    <row r="103531" spans="1:3" x14ac:dyDescent="0.4">
      <c r="A103531" s="3">
        <v>45953</v>
      </c>
      <c r="B103531" s="1">
        <v>14</v>
      </c>
      <c r="C103531" s="1">
        <v>6.4469999999999996E-3</v>
      </c>
    </row>
    <row r="103532" spans="1:3" x14ac:dyDescent="0.4">
      <c r="A103532" s="3">
        <v>45953</v>
      </c>
      <c r="B103532" s="1">
        <v>15</v>
      </c>
      <c r="C103532" s="1">
        <v>8.9680000000000003E-3</v>
      </c>
    </row>
    <row r="103533" spans="1:3" x14ac:dyDescent="0.4">
      <c r="A103533" s="3">
        <v>45953</v>
      </c>
      <c r="B103533" s="1">
        <v>16</v>
      </c>
      <c r="C103533" s="1">
        <v>9.2270000000000008E-3</v>
      </c>
    </row>
    <row r="103534" spans="1:3" x14ac:dyDescent="0.4">
      <c r="A103534" s="3">
        <v>45953</v>
      </c>
      <c r="B103534" s="1">
        <v>17</v>
      </c>
      <c r="C103534" s="1">
        <v>1.2298E-2</v>
      </c>
    </row>
    <row r="103535" spans="1:3" x14ac:dyDescent="0.4">
      <c r="A103535" s="3">
        <v>45953</v>
      </c>
      <c r="B103535" s="1">
        <v>18</v>
      </c>
      <c r="C103535" s="1">
        <v>1.1143E-2</v>
      </c>
    </row>
    <row r="103536" spans="1:3" x14ac:dyDescent="0.4">
      <c r="A103536" s="3">
        <v>45953</v>
      </c>
      <c r="B103536" s="1">
        <v>19</v>
      </c>
      <c r="C103536" s="1">
        <v>1.0824E-2</v>
      </c>
    </row>
    <row r="103537" spans="1:3" x14ac:dyDescent="0.4">
      <c r="A103537" s="3">
        <v>45953</v>
      </c>
      <c r="B103537" s="1">
        <v>20</v>
      </c>
      <c r="C103537" s="1">
        <v>1.1185E-2</v>
      </c>
    </row>
    <row r="103538" spans="1:3" x14ac:dyDescent="0.4">
      <c r="A103538" s="3">
        <v>45953</v>
      </c>
      <c r="B103538" s="1">
        <v>21</v>
      </c>
      <c r="C103538" s="1">
        <v>1.1880999999999999E-2</v>
      </c>
    </row>
    <row r="103539" spans="1:3" x14ac:dyDescent="0.4">
      <c r="A103539" s="3">
        <v>45953</v>
      </c>
      <c r="B103539" s="1">
        <v>22</v>
      </c>
      <c r="C103539" s="1">
        <v>1.4137E-2</v>
      </c>
    </row>
    <row r="103540" spans="1:3" x14ac:dyDescent="0.4">
      <c r="A103540" s="3">
        <v>45953</v>
      </c>
      <c r="B103540" s="1">
        <v>23</v>
      </c>
      <c r="C103540" s="1">
        <v>1.4874999999999999E-2</v>
      </c>
    </row>
    <row r="103541" spans="1:3" x14ac:dyDescent="0.4">
      <c r="A103541" s="3">
        <v>45953</v>
      </c>
      <c r="B103541" s="1">
        <v>24</v>
      </c>
      <c r="C103541" s="1">
        <v>1.3056999999999999E-2</v>
      </c>
    </row>
    <row r="103542" spans="1:3" x14ac:dyDescent="0.4">
      <c r="A103542" s="3">
        <v>45954</v>
      </c>
      <c r="B103542" s="1">
        <v>1</v>
      </c>
      <c r="C103542" s="1">
        <v>1.4079E-2</v>
      </c>
    </row>
    <row r="103543" spans="1:3" x14ac:dyDescent="0.4">
      <c r="A103543" s="3">
        <v>45954</v>
      </c>
      <c r="B103543" s="1">
        <v>2</v>
      </c>
      <c r="C103543" s="1">
        <v>1.3173000000000001E-2</v>
      </c>
    </row>
    <row r="103544" spans="1:3" x14ac:dyDescent="0.4">
      <c r="A103544" s="3">
        <v>45954</v>
      </c>
      <c r="B103544" s="1">
        <v>3</v>
      </c>
      <c r="C103544" s="1">
        <v>1.2779E-2</v>
      </c>
    </row>
    <row r="103545" spans="1:3" x14ac:dyDescent="0.4">
      <c r="A103545" s="3">
        <v>45954</v>
      </c>
      <c r="B103545" s="1">
        <v>4</v>
      </c>
      <c r="C103545" s="1">
        <v>1.5081000000000001E-2</v>
      </c>
    </row>
    <row r="103546" spans="1:3" x14ac:dyDescent="0.4">
      <c r="A103546" s="3">
        <v>45954</v>
      </c>
      <c r="B103546" s="1">
        <v>5</v>
      </c>
      <c r="C103546" s="1">
        <v>8.2030000000000002E-3</v>
      </c>
    </row>
    <row r="103547" spans="1:3" x14ac:dyDescent="0.4">
      <c r="A103547" s="3">
        <v>45954</v>
      </c>
      <c r="B103547" s="1">
        <v>6</v>
      </c>
      <c r="C103547" s="1">
        <v>9.9830000000000006E-3</v>
      </c>
    </row>
    <row r="103548" spans="1:3" x14ac:dyDescent="0.4">
      <c r="A103548" s="3">
        <v>45954</v>
      </c>
      <c r="B103548" s="1">
        <v>7</v>
      </c>
      <c r="C103548" s="1">
        <v>1.3408E-2</v>
      </c>
    </row>
    <row r="103549" spans="1:3" x14ac:dyDescent="0.4">
      <c r="A103549" s="3">
        <v>45954</v>
      </c>
      <c r="B103549" s="1">
        <v>8</v>
      </c>
      <c r="C103549" s="1">
        <v>1.1325999999999999E-2</v>
      </c>
    </row>
    <row r="103550" spans="1:3" x14ac:dyDescent="0.4">
      <c r="A103550" s="3">
        <v>45954</v>
      </c>
      <c r="B103550" s="1">
        <v>9</v>
      </c>
      <c r="C103550" s="1">
        <v>1.2303E-2</v>
      </c>
    </row>
    <row r="103551" spans="1:3" x14ac:dyDescent="0.4">
      <c r="A103551" s="3">
        <v>45954</v>
      </c>
      <c r="B103551" s="1">
        <v>10</v>
      </c>
      <c r="C103551" s="1">
        <v>1.0596E-2</v>
      </c>
    </row>
    <row r="103552" spans="1:3" x14ac:dyDescent="0.4">
      <c r="A103552" s="3">
        <v>45954</v>
      </c>
      <c r="B103552" s="1">
        <v>11</v>
      </c>
      <c r="C103552" s="1">
        <v>1.4296E-2</v>
      </c>
    </row>
    <row r="103553" spans="1:3" x14ac:dyDescent="0.4">
      <c r="A103553" s="3">
        <v>45954</v>
      </c>
      <c r="B103553" s="1">
        <v>12</v>
      </c>
      <c r="C103553" s="1">
        <v>1.2994E-2</v>
      </c>
    </row>
    <row r="103554" spans="1:3" x14ac:dyDescent="0.4">
      <c r="A103554" s="3">
        <v>45954</v>
      </c>
      <c r="B103554" s="1">
        <v>13</v>
      </c>
      <c r="C103554" s="1">
        <v>1.0640999999999999E-2</v>
      </c>
    </row>
    <row r="103555" spans="1:3" x14ac:dyDescent="0.4">
      <c r="A103555" s="3">
        <v>45954</v>
      </c>
      <c r="B103555" s="1">
        <v>14</v>
      </c>
      <c r="C103555" s="1">
        <v>1.3240999999999999E-2</v>
      </c>
    </row>
    <row r="103556" spans="1:3" x14ac:dyDescent="0.4">
      <c r="A103556" s="3">
        <v>45954</v>
      </c>
      <c r="B103556" s="1">
        <v>15</v>
      </c>
      <c r="C103556" s="1">
        <v>1.3965E-2</v>
      </c>
    </row>
    <row r="103557" spans="1:3" x14ac:dyDescent="0.4">
      <c r="A103557" s="3">
        <v>45954</v>
      </c>
      <c r="B103557" s="1">
        <v>16</v>
      </c>
      <c r="C103557" s="1">
        <v>1.4541999999999999E-2</v>
      </c>
    </row>
    <row r="103558" spans="1:3" x14ac:dyDescent="0.4">
      <c r="A103558" s="3">
        <v>45954</v>
      </c>
      <c r="B103558" s="1">
        <v>17</v>
      </c>
      <c r="C103558" s="1">
        <v>1.2104999999999999E-2</v>
      </c>
    </row>
    <row r="103559" spans="1:3" x14ac:dyDescent="0.4">
      <c r="A103559" s="3">
        <v>45954</v>
      </c>
      <c r="B103559" s="1">
        <v>18</v>
      </c>
      <c r="C103559" s="1">
        <v>1.6648E-2</v>
      </c>
    </row>
    <row r="103560" spans="1:3" x14ac:dyDescent="0.4">
      <c r="A103560" s="3">
        <v>45954</v>
      </c>
      <c r="B103560" s="1">
        <v>19</v>
      </c>
      <c r="C103560" s="1">
        <v>1.7416999999999998E-2</v>
      </c>
    </row>
    <row r="103561" spans="1:3" x14ac:dyDescent="0.4">
      <c r="A103561" s="3">
        <v>45954</v>
      </c>
      <c r="B103561" s="1">
        <v>20</v>
      </c>
      <c r="C103561" s="1">
        <v>1.6669E-2</v>
      </c>
    </row>
    <row r="103562" spans="1:3" x14ac:dyDescent="0.4">
      <c r="A103562" s="3">
        <v>45954</v>
      </c>
      <c r="B103562" s="1">
        <v>21</v>
      </c>
      <c r="C103562" s="1">
        <v>1.7037E-2</v>
      </c>
    </row>
    <row r="103563" spans="1:3" x14ac:dyDescent="0.4">
      <c r="A103563" s="3">
        <v>45954</v>
      </c>
      <c r="B103563" s="1">
        <v>22</v>
      </c>
      <c r="C103563" s="1">
        <v>1.6854999999999998E-2</v>
      </c>
    </row>
    <row r="103564" spans="1:3" x14ac:dyDescent="0.4">
      <c r="A103564" s="3">
        <v>45954</v>
      </c>
      <c r="B103564" s="1">
        <v>23</v>
      </c>
      <c r="C103564" s="1">
        <v>1.7399000000000001E-2</v>
      </c>
    </row>
    <row r="103565" spans="1:3" x14ac:dyDescent="0.4">
      <c r="A103565" s="3">
        <v>45954</v>
      </c>
      <c r="B103565" s="1">
        <v>24</v>
      </c>
      <c r="C103565" s="1">
        <v>2.0674999999999999E-2</v>
      </c>
    </row>
    <row r="103566" spans="1:3" x14ac:dyDescent="0.4">
      <c r="A103566" s="3">
        <v>45955</v>
      </c>
      <c r="B103566" s="1">
        <v>1</v>
      </c>
      <c r="C103566" s="1">
        <v>2.2074E-2</v>
      </c>
    </row>
    <row r="103567" spans="1:3" x14ac:dyDescent="0.4">
      <c r="A103567" s="3">
        <v>45955</v>
      </c>
      <c r="B103567" s="1">
        <v>2</v>
      </c>
      <c r="C103567" s="1">
        <v>1.8946000000000001E-2</v>
      </c>
    </row>
    <row r="103568" spans="1:3" x14ac:dyDescent="0.4">
      <c r="A103568" s="3">
        <v>45955</v>
      </c>
      <c r="B103568" s="1">
        <v>3</v>
      </c>
      <c r="C103568" s="1">
        <v>2.1843000000000001E-2</v>
      </c>
    </row>
    <row r="103569" spans="1:3" x14ac:dyDescent="0.4">
      <c r="A103569" s="3">
        <v>45955</v>
      </c>
      <c r="B103569" s="1">
        <v>4</v>
      </c>
      <c r="C103569" s="1">
        <v>2.1360000000000001E-2</v>
      </c>
    </row>
    <row r="103570" spans="1:3" x14ac:dyDescent="0.4">
      <c r="A103570" s="3">
        <v>45955</v>
      </c>
      <c r="B103570" s="1">
        <v>5</v>
      </c>
      <c r="C103570" s="1">
        <v>1.5758999999999999E-2</v>
      </c>
    </row>
    <row r="103571" spans="1:3" x14ac:dyDescent="0.4">
      <c r="A103571" s="3">
        <v>45955</v>
      </c>
      <c r="B103571" s="1">
        <v>6</v>
      </c>
      <c r="C103571" s="1">
        <v>1.5540999999999999E-2</v>
      </c>
    </row>
    <row r="103572" spans="1:3" x14ac:dyDescent="0.4">
      <c r="A103572" s="3">
        <v>45955</v>
      </c>
      <c r="B103572" s="1">
        <v>7</v>
      </c>
      <c r="C103572" s="1">
        <v>1.8574E-2</v>
      </c>
    </row>
    <row r="103573" spans="1:3" x14ac:dyDescent="0.4">
      <c r="A103573" s="3">
        <v>45955</v>
      </c>
      <c r="B103573" s="1">
        <v>8</v>
      </c>
      <c r="C103573" s="1">
        <v>1.9799000000000001E-2</v>
      </c>
    </row>
    <row r="103574" spans="1:3" x14ac:dyDescent="0.4">
      <c r="A103574" s="3">
        <v>45955</v>
      </c>
      <c r="B103574" s="1">
        <v>9</v>
      </c>
      <c r="C103574" s="1">
        <v>1.9126000000000001E-2</v>
      </c>
    </row>
    <row r="103575" spans="1:3" x14ac:dyDescent="0.4">
      <c r="A103575" s="3">
        <v>45955</v>
      </c>
      <c r="B103575" s="1">
        <v>10</v>
      </c>
      <c r="C103575" s="1">
        <v>2.1950999999999998E-2</v>
      </c>
    </row>
    <row r="103576" spans="1:3" x14ac:dyDescent="0.4">
      <c r="A103576" s="3">
        <v>45955</v>
      </c>
      <c r="B103576" s="1">
        <v>11</v>
      </c>
      <c r="C103576" s="1">
        <v>2.1510999999999999E-2</v>
      </c>
    </row>
    <row r="103577" spans="1:3" x14ac:dyDescent="0.4">
      <c r="A103577" s="3">
        <v>45955</v>
      </c>
      <c r="B103577" s="1">
        <v>12</v>
      </c>
      <c r="C103577" s="1">
        <v>2.0341000000000001E-2</v>
      </c>
    </row>
    <row r="103578" spans="1:3" x14ac:dyDescent="0.4">
      <c r="A103578" s="3">
        <v>45955</v>
      </c>
      <c r="B103578" s="1">
        <v>13</v>
      </c>
      <c r="C103578" s="1">
        <v>1.8917E-2</v>
      </c>
    </row>
    <row r="103579" spans="1:3" x14ac:dyDescent="0.4">
      <c r="A103579" s="3">
        <v>45955</v>
      </c>
      <c r="B103579" s="1">
        <v>14</v>
      </c>
      <c r="C103579" s="1">
        <v>1.6598999999999999E-2</v>
      </c>
    </row>
    <row r="103580" spans="1:3" x14ac:dyDescent="0.4">
      <c r="A103580" s="3">
        <v>45955</v>
      </c>
      <c r="B103580" s="1">
        <v>15</v>
      </c>
      <c r="C103580" s="1">
        <v>1.3070999999999999E-2</v>
      </c>
    </row>
    <row r="103581" spans="1:3" x14ac:dyDescent="0.4">
      <c r="A103581" s="3">
        <v>45955</v>
      </c>
      <c r="B103581" s="1">
        <v>16</v>
      </c>
      <c r="C103581" s="1">
        <v>1.7433000000000001E-2</v>
      </c>
    </row>
    <row r="103582" spans="1:3" x14ac:dyDescent="0.4">
      <c r="A103582" s="3">
        <v>45955</v>
      </c>
      <c r="B103582" s="1">
        <v>17</v>
      </c>
      <c r="C103582" s="1">
        <v>1.7212000000000002E-2</v>
      </c>
    </row>
    <row r="103583" spans="1:3" x14ac:dyDescent="0.4">
      <c r="A103583" s="3">
        <v>45955</v>
      </c>
      <c r="B103583" s="1">
        <v>18</v>
      </c>
      <c r="C103583" s="1">
        <v>1.8088E-2</v>
      </c>
    </row>
    <row r="103584" spans="1:3" x14ac:dyDescent="0.4">
      <c r="A103584" s="3">
        <v>45955</v>
      </c>
      <c r="B103584" s="1">
        <v>19</v>
      </c>
      <c r="C103584" s="1">
        <v>1.7062999999999998E-2</v>
      </c>
    </row>
    <row r="103585" spans="1:3" x14ac:dyDescent="0.4">
      <c r="A103585" s="3">
        <v>45955</v>
      </c>
      <c r="B103585" s="1">
        <v>20</v>
      </c>
      <c r="C103585" s="1">
        <v>2.0483000000000001E-2</v>
      </c>
    </row>
    <row r="103586" spans="1:3" x14ac:dyDescent="0.4">
      <c r="A103586" s="3">
        <v>45955</v>
      </c>
      <c r="B103586" s="1">
        <v>21</v>
      </c>
      <c r="C103586" s="1">
        <v>1.8249999999999999E-2</v>
      </c>
    </row>
    <row r="103587" spans="1:3" x14ac:dyDescent="0.4">
      <c r="A103587" s="3">
        <v>45955</v>
      </c>
      <c r="B103587" s="1">
        <v>22</v>
      </c>
      <c r="C103587" s="1">
        <v>2.1059999999999999E-2</v>
      </c>
    </row>
    <row r="103588" spans="1:3" x14ac:dyDescent="0.4">
      <c r="A103588" s="3">
        <v>45955</v>
      </c>
      <c r="B103588" s="1">
        <v>23</v>
      </c>
      <c r="C103588" s="1">
        <v>2.3109999999999999E-2</v>
      </c>
    </row>
    <row r="103589" spans="1:3" x14ac:dyDescent="0.4">
      <c r="A103589" s="3">
        <v>45955</v>
      </c>
      <c r="B103589" s="1">
        <v>24</v>
      </c>
      <c r="C103589" s="1">
        <v>2.2969E-2</v>
      </c>
    </row>
    <row r="103590" spans="1:3" x14ac:dyDescent="0.4">
      <c r="A103590" s="3">
        <v>45956</v>
      </c>
      <c r="B103590" s="1">
        <v>1</v>
      </c>
      <c r="C103590" s="1">
        <v>2.1236000000000001E-2</v>
      </c>
    </row>
    <row r="103591" spans="1:3" x14ac:dyDescent="0.4">
      <c r="A103591" s="3">
        <v>45956</v>
      </c>
      <c r="B103591" s="1">
        <v>2</v>
      </c>
      <c r="C103591" s="1">
        <v>2.2949000000000001E-2</v>
      </c>
    </row>
    <row r="103592" spans="1:3" x14ac:dyDescent="0.4">
      <c r="A103592" s="3">
        <v>45956</v>
      </c>
      <c r="B103592" s="1">
        <v>3</v>
      </c>
      <c r="C103592" s="1">
        <v>2.1897E-2</v>
      </c>
    </row>
    <row r="103593" spans="1:3" x14ac:dyDescent="0.4">
      <c r="A103593" s="3">
        <v>45956</v>
      </c>
      <c r="B103593" s="1">
        <v>4</v>
      </c>
      <c r="C103593" s="1">
        <v>2.282E-2</v>
      </c>
    </row>
    <row r="103594" spans="1:3" x14ac:dyDescent="0.4">
      <c r="A103594" s="3">
        <v>45956</v>
      </c>
      <c r="B103594" s="1">
        <v>5</v>
      </c>
      <c r="C103594" s="1">
        <v>1.8762999999999998E-2</v>
      </c>
    </row>
    <row r="103595" spans="1:3" x14ac:dyDescent="0.4">
      <c r="A103595" s="3">
        <v>45956</v>
      </c>
      <c r="B103595" s="1">
        <v>6</v>
      </c>
      <c r="C103595" s="1">
        <v>1.8445E-2</v>
      </c>
    </row>
    <row r="103596" spans="1:3" x14ac:dyDescent="0.4">
      <c r="A103596" s="3">
        <v>45956</v>
      </c>
      <c r="B103596" s="1">
        <v>7</v>
      </c>
      <c r="C103596" s="1">
        <v>1.8928E-2</v>
      </c>
    </row>
    <row r="103597" spans="1:3" x14ac:dyDescent="0.4">
      <c r="A103597" s="3">
        <v>45956</v>
      </c>
      <c r="B103597" s="1">
        <v>8</v>
      </c>
      <c r="C103597" s="1">
        <v>1.7104000000000001E-2</v>
      </c>
    </row>
    <row r="103598" spans="1:3" x14ac:dyDescent="0.4">
      <c r="A103598" s="3">
        <v>45956</v>
      </c>
      <c r="B103598" s="1">
        <v>9</v>
      </c>
      <c r="C103598" s="1">
        <v>1.804E-2</v>
      </c>
    </row>
    <row r="103599" spans="1:3" x14ac:dyDescent="0.4">
      <c r="A103599" s="3">
        <v>45956</v>
      </c>
      <c r="B103599" s="1">
        <v>10</v>
      </c>
      <c r="C103599" s="1">
        <v>2.1850000000000001E-2</v>
      </c>
    </row>
    <row r="103600" spans="1:3" x14ac:dyDescent="0.4">
      <c r="A103600" s="3">
        <v>45956</v>
      </c>
      <c r="B103600" s="1">
        <v>11</v>
      </c>
      <c r="C103600" s="1">
        <v>2.3813999999999998E-2</v>
      </c>
    </row>
    <row r="103601" spans="1:3" x14ac:dyDescent="0.4">
      <c r="A103601" s="3">
        <v>45956</v>
      </c>
      <c r="B103601" s="1">
        <v>12</v>
      </c>
      <c r="C103601" s="1">
        <v>2.0799000000000002E-2</v>
      </c>
    </row>
    <row r="103602" spans="1:3" x14ac:dyDescent="0.4">
      <c r="A103602" s="3">
        <v>45956</v>
      </c>
      <c r="B103602" s="1">
        <v>13</v>
      </c>
      <c r="C103602" s="1">
        <v>1.8155999999999999E-2</v>
      </c>
    </row>
    <row r="103603" spans="1:3" x14ac:dyDescent="0.4">
      <c r="A103603" s="3">
        <v>45956</v>
      </c>
      <c r="B103603" s="1">
        <v>14</v>
      </c>
      <c r="C103603" s="1">
        <v>1.8620999999999999E-2</v>
      </c>
    </row>
    <row r="103604" spans="1:3" x14ac:dyDescent="0.4">
      <c r="A103604" s="3">
        <v>45956</v>
      </c>
      <c r="B103604" s="1">
        <v>15</v>
      </c>
      <c r="C103604" s="1">
        <v>1.9210999999999999E-2</v>
      </c>
    </row>
    <row r="103605" spans="1:3" x14ac:dyDescent="0.4">
      <c r="A103605" s="3">
        <v>45956</v>
      </c>
      <c r="B103605" s="1">
        <v>16</v>
      </c>
      <c r="C103605" s="1">
        <v>1.8699E-2</v>
      </c>
    </row>
    <row r="103606" spans="1:3" x14ac:dyDescent="0.4">
      <c r="A103606" s="3">
        <v>45956</v>
      </c>
      <c r="B103606" s="1">
        <v>17</v>
      </c>
      <c r="C103606" s="1">
        <v>1.2756E-2</v>
      </c>
    </row>
    <row r="103607" spans="1:3" x14ac:dyDescent="0.4">
      <c r="A103607" s="3">
        <v>45956</v>
      </c>
      <c r="B103607" s="1">
        <v>18</v>
      </c>
      <c r="C103607" s="1">
        <v>1.3697000000000001E-2</v>
      </c>
    </row>
    <row r="103608" spans="1:3" x14ac:dyDescent="0.4">
      <c r="A103608" s="3">
        <v>45956</v>
      </c>
      <c r="B103608" s="1">
        <v>19</v>
      </c>
      <c r="C103608" s="1">
        <v>1.4844E-2</v>
      </c>
    </row>
    <row r="103609" spans="1:3" x14ac:dyDescent="0.4">
      <c r="A103609" s="3">
        <v>45956</v>
      </c>
      <c r="B103609" s="1">
        <v>20</v>
      </c>
      <c r="C103609" s="1">
        <v>1.6146000000000001E-2</v>
      </c>
    </row>
    <row r="103610" spans="1:3" x14ac:dyDescent="0.4">
      <c r="A103610" s="3">
        <v>45956</v>
      </c>
      <c r="B103610" s="1">
        <v>21</v>
      </c>
      <c r="C103610" s="1">
        <v>1.703E-2</v>
      </c>
    </row>
    <row r="103611" spans="1:3" x14ac:dyDescent="0.4">
      <c r="A103611" s="3">
        <v>45956</v>
      </c>
      <c r="B103611" s="1">
        <v>22</v>
      </c>
      <c r="C103611" s="1">
        <v>1.5448999999999999E-2</v>
      </c>
    </row>
    <row r="103612" spans="1:3" x14ac:dyDescent="0.4">
      <c r="A103612" s="3">
        <v>45956</v>
      </c>
      <c r="B103612" s="1">
        <v>23</v>
      </c>
      <c r="C103612" s="1">
        <v>1.653E-2</v>
      </c>
    </row>
    <row r="103613" spans="1:3" x14ac:dyDescent="0.4">
      <c r="A103613" s="3">
        <v>45956</v>
      </c>
      <c r="B103613" s="1">
        <v>24</v>
      </c>
      <c r="C103613" s="1">
        <v>2.0105999999999999E-2</v>
      </c>
    </row>
    <row r="103614" spans="1:3" x14ac:dyDescent="0.4">
      <c r="A103614" s="3">
        <v>45957</v>
      </c>
      <c r="B103614" s="1">
        <v>1</v>
      </c>
      <c r="C103614" s="1">
        <v>1.8218999999999999E-2</v>
      </c>
    </row>
    <row r="103615" spans="1:3" x14ac:dyDescent="0.4">
      <c r="A103615" s="3">
        <v>45957</v>
      </c>
      <c r="B103615" s="1">
        <v>2</v>
      </c>
      <c r="C103615" s="1">
        <v>1.9800000000000002E-2</v>
      </c>
    </row>
    <row r="103616" spans="1:3" x14ac:dyDescent="0.4">
      <c r="A103616" s="3">
        <v>45957</v>
      </c>
      <c r="B103616" s="1">
        <v>3</v>
      </c>
      <c r="C103616" s="1">
        <v>1.8669999999999999E-2</v>
      </c>
    </row>
    <row r="103617" spans="1:3" x14ac:dyDescent="0.4">
      <c r="A103617" s="3">
        <v>45957</v>
      </c>
      <c r="B103617" s="1">
        <v>4</v>
      </c>
      <c r="C103617" s="1">
        <v>1.3254E-2</v>
      </c>
    </row>
    <row r="103618" spans="1:3" x14ac:dyDescent="0.4">
      <c r="A103618" s="3">
        <v>45957</v>
      </c>
      <c r="B103618" s="1">
        <v>5</v>
      </c>
      <c r="C103618" s="1">
        <v>1.2543E-2</v>
      </c>
    </row>
    <row r="103619" spans="1:3" x14ac:dyDescent="0.4">
      <c r="A103619" s="3">
        <v>45957</v>
      </c>
      <c r="B103619" s="1">
        <v>6</v>
      </c>
      <c r="C103619" s="1">
        <v>1.5442000000000001E-2</v>
      </c>
    </row>
    <row r="103620" spans="1:3" x14ac:dyDescent="0.4">
      <c r="A103620" s="3">
        <v>45957</v>
      </c>
      <c r="B103620" s="1">
        <v>7</v>
      </c>
      <c r="C103620" s="1">
        <v>1.1249E-2</v>
      </c>
    </row>
    <row r="103621" spans="1:3" x14ac:dyDescent="0.4">
      <c r="A103621" s="3">
        <v>45957</v>
      </c>
      <c r="B103621" s="1">
        <v>8</v>
      </c>
      <c r="C103621" s="1">
        <v>1.4832E-2</v>
      </c>
    </row>
    <row r="103622" spans="1:3" x14ac:dyDescent="0.4">
      <c r="A103622" s="3">
        <v>45957</v>
      </c>
      <c r="B103622" s="1">
        <v>9</v>
      </c>
      <c r="C103622" s="1">
        <v>1.6743000000000001E-2</v>
      </c>
    </row>
    <row r="103623" spans="1:3" x14ac:dyDescent="0.4">
      <c r="A103623" s="3">
        <v>45957</v>
      </c>
      <c r="B103623" s="1">
        <v>10</v>
      </c>
      <c r="C103623" s="1">
        <v>1.1594999999999999E-2</v>
      </c>
    </row>
    <row r="103624" spans="1:3" x14ac:dyDescent="0.4">
      <c r="A103624" s="3">
        <v>45957</v>
      </c>
      <c r="B103624" s="1">
        <v>11</v>
      </c>
      <c r="C103624" s="1">
        <v>8.7939999999999997E-3</v>
      </c>
    </row>
    <row r="103625" spans="1:3" x14ac:dyDescent="0.4">
      <c r="A103625" s="3">
        <v>45957</v>
      </c>
      <c r="B103625" s="1">
        <v>12</v>
      </c>
      <c r="C103625" s="1">
        <v>8.6119999999999999E-3</v>
      </c>
    </row>
    <row r="103626" spans="1:3" x14ac:dyDescent="0.4">
      <c r="A103626" s="3">
        <v>45957</v>
      </c>
      <c r="B103626" s="1">
        <v>13</v>
      </c>
      <c r="C103626" s="1">
        <v>7.0829999999999999E-3</v>
      </c>
    </row>
    <row r="103627" spans="1:3" x14ac:dyDescent="0.4">
      <c r="A103627" s="3">
        <v>45957</v>
      </c>
      <c r="B103627" s="1">
        <v>14</v>
      </c>
      <c r="C103627" s="1">
        <v>7.0479999999999996E-3</v>
      </c>
    </row>
    <row r="103628" spans="1:3" x14ac:dyDescent="0.4">
      <c r="A103628" s="3">
        <v>45957</v>
      </c>
      <c r="B103628" s="1">
        <v>15</v>
      </c>
      <c r="C103628" s="1">
        <v>7.639E-3</v>
      </c>
    </row>
    <row r="103629" spans="1:3" x14ac:dyDescent="0.4">
      <c r="A103629" s="3">
        <v>45957</v>
      </c>
      <c r="B103629" s="1">
        <v>16</v>
      </c>
      <c r="C103629" s="1">
        <v>1.6240000000000001E-2</v>
      </c>
    </row>
    <row r="103630" spans="1:3" x14ac:dyDescent="0.4">
      <c r="A103630" s="3">
        <v>45957</v>
      </c>
      <c r="B103630" s="1">
        <v>17</v>
      </c>
      <c r="C103630" s="1">
        <v>7.9220000000000002E-3</v>
      </c>
    </row>
    <row r="103631" spans="1:3" x14ac:dyDescent="0.4">
      <c r="A103631" s="3">
        <v>45957</v>
      </c>
      <c r="B103631" s="1">
        <v>18</v>
      </c>
      <c r="C103631" s="1">
        <v>8.4270000000000005E-3</v>
      </c>
    </row>
    <row r="103632" spans="1:3" x14ac:dyDescent="0.4">
      <c r="A103632" s="3">
        <v>45957</v>
      </c>
      <c r="B103632" s="1">
        <v>19</v>
      </c>
      <c r="C103632" s="1">
        <v>8.2609999999999992E-3</v>
      </c>
    </row>
    <row r="103633" spans="1:3" x14ac:dyDescent="0.4">
      <c r="A103633" s="3">
        <v>45957</v>
      </c>
      <c r="B103633" s="1">
        <v>20</v>
      </c>
      <c r="C103633" s="1">
        <v>9.1669999999999998E-3</v>
      </c>
    </row>
    <row r="103634" spans="1:3" x14ac:dyDescent="0.4">
      <c r="A103634" s="3">
        <v>45957</v>
      </c>
      <c r="B103634" s="1">
        <v>21</v>
      </c>
      <c r="C103634" s="1">
        <v>8.6099999999999996E-3</v>
      </c>
    </row>
    <row r="103635" spans="1:3" x14ac:dyDescent="0.4">
      <c r="A103635" s="3">
        <v>45957</v>
      </c>
      <c r="B103635" s="1">
        <v>22</v>
      </c>
      <c r="C103635" s="1">
        <v>8.3180000000000007E-3</v>
      </c>
    </row>
    <row r="103636" spans="1:3" x14ac:dyDescent="0.4">
      <c r="A103636" s="3">
        <v>45957</v>
      </c>
      <c r="B103636" s="1">
        <v>23</v>
      </c>
      <c r="C103636" s="1">
        <v>1.3715E-2</v>
      </c>
    </row>
    <row r="103637" spans="1:3" x14ac:dyDescent="0.4">
      <c r="A103637" s="3">
        <v>45957</v>
      </c>
      <c r="B103637" s="1">
        <v>24</v>
      </c>
      <c r="C103637" s="1">
        <v>1.0560999999999999E-2</v>
      </c>
    </row>
    <row r="103638" spans="1:3" x14ac:dyDescent="0.4">
      <c r="A103638" s="3">
        <v>45958</v>
      </c>
      <c r="B103638" s="1">
        <v>1</v>
      </c>
      <c r="C103638" s="1">
        <v>1.3129999999999999E-2</v>
      </c>
    </row>
    <row r="103639" spans="1:3" x14ac:dyDescent="0.4">
      <c r="A103639" s="3">
        <v>45958</v>
      </c>
      <c r="B103639" s="1">
        <v>2</v>
      </c>
      <c r="C103639" s="1">
        <v>1.2271000000000001E-2</v>
      </c>
    </row>
    <row r="103640" spans="1:3" x14ac:dyDescent="0.4">
      <c r="A103640" s="3">
        <v>45958</v>
      </c>
      <c r="B103640" s="1">
        <v>3</v>
      </c>
      <c r="C103640" s="1">
        <v>1.2377000000000001E-2</v>
      </c>
    </row>
    <row r="103641" spans="1:3" x14ac:dyDescent="0.4">
      <c r="A103641" s="3">
        <v>45958</v>
      </c>
      <c r="B103641" s="1">
        <v>4</v>
      </c>
      <c r="C103641" s="1">
        <v>1.1900000000000001E-2</v>
      </c>
    </row>
    <row r="103642" spans="1:3" x14ac:dyDescent="0.4">
      <c r="A103642" s="3">
        <v>45958</v>
      </c>
      <c r="B103642" s="1">
        <v>5</v>
      </c>
      <c r="C103642" s="1">
        <v>1.2141000000000001E-2</v>
      </c>
    </row>
    <row r="103643" spans="1:3" x14ac:dyDescent="0.4">
      <c r="A103643" s="3">
        <v>45958</v>
      </c>
      <c r="B103643" s="1">
        <v>6</v>
      </c>
      <c r="C103643" s="1">
        <v>1.2844E-2</v>
      </c>
    </row>
    <row r="103644" spans="1:3" x14ac:dyDescent="0.4">
      <c r="A103644" s="3">
        <v>45958</v>
      </c>
      <c r="B103644" s="1">
        <v>7</v>
      </c>
      <c r="C103644" s="1">
        <v>1.1990000000000001E-2</v>
      </c>
    </row>
    <row r="103645" spans="1:3" x14ac:dyDescent="0.4">
      <c r="A103645" s="3">
        <v>45958</v>
      </c>
      <c r="B103645" s="1">
        <v>8</v>
      </c>
      <c r="C103645" s="1">
        <v>1.1613999999999999E-2</v>
      </c>
    </row>
    <row r="103646" spans="1:3" x14ac:dyDescent="0.4">
      <c r="A103646" s="3">
        <v>45958</v>
      </c>
      <c r="B103646" s="1">
        <v>9</v>
      </c>
      <c r="C103646" s="1">
        <v>1.2024E-2</v>
      </c>
    </row>
    <row r="103647" spans="1:3" x14ac:dyDescent="0.4">
      <c r="A103647" s="3">
        <v>45958</v>
      </c>
      <c r="B103647" s="1">
        <v>10</v>
      </c>
      <c r="C103647" s="1">
        <v>1.1632999999999999E-2</v>
      </c>
    </row>
    <row r="103648" spans="1:3" x14ac:dyDescent="0.4">
      <c r="A103648" s="3">
        <v>45958</v>
      </c>
      <c r="B103648" s="1">
        <v>11</v>
      </c>
      <c r="C103648" s="1">
        <v>1.2274E-2</v>
      </c>
    </row>
    <row r="103649" spans="1:3" x14ac:dyDescent="0.4">
      <c r="A103649" s="3">
        <v>45958</v>
      </c>
      <c r="B103649" s="1">
        <v>12</v>
      </c>
      <c r="C103649" s="1">
        <v>1.1084E-2</v>
      </c>
    </row>
    <row r="103650" spans="1:3" x14ac:dyDescent="0.4">
      <c r="A103650" s="3">
        <v>45958</v>
      </c>
      <c r="B103650" s="1">
        <v>13</v>
      </c>
      <c r="C103650" s="1">
        <v>1.3602E-2</v>
      </c>
    </row>
    <row r="103651" spans="1:3" x14ac:dyDescent="0.4">
      <c r="A103651" s="3">
        <v>45958</v>
      </c>
      <c r="B103651" s="1">
        <v>14</v>
      </c>
      <c r="C103651" s="1">
        <v>1.2877E-2</v>
      </c>
    </row>
    <row r="103652" spans="1:3" x14ac:dyDescent="0.4">
      <c r="A103652" s="3">
        <v>45958</v>
      </c>
      <c r="B103652" s="1">
        <v>15</v>
      </c>
      <c r="C103652" s="1">
        <v>1.2935E-2</v>
      </c>
    </row>
    <row r="103653" spans="1:3" x14ac:dyDescent="0.4">
      <c r="A103653" s="3">
        <v>45958</v>
      </c>
      <c r="B103653" s="1">
        <v>16</v>
      </c>
      <c r="C103653" s="1">
        <v>1.4808999999999999E-2</v>
      </c>
    </row>
    <row r="103654" spans="1:3" x14ac:dyDescent="0.4">
      <c r="A103654" s="3">
        <v>45958</v>
      </c>
      <c r="B103654" s="1">
        <v>17</v>
      </c>
      <c r="C103654" s="1">
        <v>1.2818E-2</v>
      </c>
    </row>
    <row r="103655" spans="1:3" x14ac:dyDescent="0.4">
      <c r="A103655" s="3">
        <v>45958</v>
      </c>
      <c r="B103655" s="1">
        <v>18</v>
      </c>
      <c r="C103655" s="1">
        <v>1.14E-2</v>
      </c>
    </row>
    <row r="103656" spans="1:3" x14ac:dyDescent="0.4">
      <c r="A103656" s="3">
        <v>45958</v>
      </c>
      <c r="B103656" s="1">
        <v>19</v>
      </c>
      <c r="C103656" s="1">
        <v>1.1454000000000001E-2</v>
      </c>
    </row>
    <row r="103657" spans="1:3" x14ac:dyDescent="0.4">
      <c r="A103657" s="3">
        <v>45958</v>
      </c>
      <c r="B103657" s="1">
        <v>20</v>
      </c>
      <c r="C103657" s="1">
        <v>1.2015E-2</v>
      </c>
    </row>
    <row r="103658" spans="1:3" x14ac:dyDescent="0.4">
      <c r="A103658" s="3">
        <v>45958</v>
      </c>
      <c r="B103658" s="1">
        <v>21</v>
      </c>
      <c r="C103658" s="1">
        <v>1.1965999999999999E-2</v>
      </c>
    </row>
    <row r="103659" spans="1:3" x14ac:dyDescent="0.4">
      <c r="A103659" s="3">
        <v>45958</v>
      </c>
      <c r="B103659" s="1">
        <v>22</v>
      </c>
      <c r="C103659" s="1">
        <v>1.2097E-2</v>
      </c>
    </row>
    <row r="103660" spans="1:3" x14ac:dyDescent="0.4">
      <c r="A103660" s="3">
        <v>45958</v>
      </c>
      <c r="B103660" s="1">
        <v>23</v>
      </c>
      <c r="C103660" s="1">
        <v>1.2331999999999999E-2</v>
      </c>
    </row>
    <row r="103661" spans="1:3" x14ac:dyDescent="0.4">
      <c r="A103661" s="3">
        <v>45958</v>
      </c>
      <c r="B103661" s="1">
        <v>24</v>
      </c>
      <c r="C103661" s="1">
        <v>1.3199000000000001E-2</v>
      </c>
    </row>
    <row r="103662" spans="1:3" x14ac:dyDescent="0.4">
      <c r="A103662" s="3">
        <v>45959</v>
      </c>
      <c r="B103662" s="1">
        <v>1</v>
      </c>
      <c r="C103662" s="1">
        <v>1.2900999999999999E-2</v>
      </c>
    </row>
    <row r="103663" spans="1:3" x14ac:dyDescent="0.4">
      <c r="A103663" s="3">
        <v>45959</v>
      </c>
      <c r="B103663" s="1">
        <v>2</v>
      </c>
      <c r="C103663" s="1">
        <v>1.2193000000000001E-2</v>
      </c>
    </row>
    <row r="103664" spans="1:3" x14ac:dyDescent="0.4">
      <c r="A103664" s="3">
        <v>45959</v>
      </c>
      <c r="B103664" s="1">
        <v>3</v>
      </c>
      <c r="C103664" s="1">
        <v>1.3136999999999999E-2</v>
      </c>
    </row>
    <row r="103665" spans="1:3" x14ac:dyDescent="0.4">
      <c r="A103665" s="3">
        <v>45959</v>
      </c>
      <c r="B103665" s="1">
        <v>4</v>
      </c>
      <c r="C103665" s="1">
        <v>1.2148000000000001E-2</v>
      </c>
    </row>
    <row r="103666" spans="1:3" x14ac:dyDescent="0.4">
      <c r="A103666" s="3">
        <v>45959</v>
      </c>
      <c r="B103666" s="1">
        <v>5</v>
      </c>
      <c r="C103666" s="1">
        <v>9.1269999999999997E-3</v>
      </c>
    </row>
    <row r="103667" spans="1:3" x14ac:dyDescent="0.4">
      <c r="A103667" s="3">
        <v>45959</v>
      </c>
      <c r="B103667" s="1">
        <v>6</v>
      </c>
      <c r="C103667" s="1">
        <v>9.2639999999999997E-3</v>
      </c>
    </row>
    <row r="103668" spans="1:3" x14ac:dyDescent="0.4">
      <c r="A103668" s="3">
        <v>45959</v>
      </c>
      <c r="B103668" s="1">
        <v>7</v>
      </c>
      <c r="C103668" s="1">
        <v>9.7730000000000004E-3</v>
      </c>
    </row>
    <row r="103669" spans="1:3" x14ac:dyDescent="0.4">
      <c r="A103669" s="3">
        <v>45959</v>
      </c>
      <c r="B103669" s="1">
        <v>8</v>
      </c>
      <c r="C103669" s="1">
        <v>1.2396000000000001E-2</v>
      </c>
    </row>
    <row r="103670" spans="1:3" x14ac:dyDescent="0.4">
      <c r="A103670" s="3">
        <v>45959</v>
      </c>
      <c r="B103670" s="1">
        <v>9</v>
      </c>
      <c r="C103670" s="1">
        <v>1.2066E-2</v>
      </c>
    </row>
    <row r="103671" spans="1:3" x14ac:dyDescent="0.4">
      <c r="A103671" s="3">
        <v>45959</v>
      </c>
      <c r="B103671" s="1">
        <v>10</v>
      </c>
      <c r="C103671" s="1">
        <v>1.3975E-2</v>
      </c>
    </row>
    <row r="103672" spans="1:3" x14ac:dyDescent="0.4">
      <c r="A103672" s="3">
        <v>45959</v>
      </c>
      <c r="B103672" s="1">
        <v>11</v>
      </c>
      <c r="C103672" s="1">
        <v>1.5671999999999998E-2</v>
      </c>
    </row>
    <row r="103673" spans="1:3" x14ac:dyDescent="0.4">
      <c r="A103673" s="3">
        <v>45959</v>
      </c>
      <c r="B103673" s="1">
        <v>12</v>
      </c>
      <c r="C103673" s="1">
        <v>1.2513E-2</v>
      </c>
    </row>
    <row r="103674" spans="1:3" x14ac:dyDescent="0.4">
      <c r="A103674" s="3">
        <v>45959</v>
      </c>
      <c r="B103674" s="1">
        <v>13</v>
      </c>
      <c r="C103674" s="1">
        <v>1.1733E-2</v>
      </c>
    </row>
    <row r="103675" spans="1:3" x14ac:dyDescent="0.4">
      <c r="A103675" s="3">
        <v>45959</v>
      </c>
      <c r="B103675" s="1">
        <v>14</v>
      </c>
      <c r="C103675" s="1">
        <v>1.2227999999999999E-2</v>
      </c>
    </row>
    <row r="103676" spans="1:3" x14ac:dyDescent="0.4">
      <c r="A103676" s="3">
        <v>45959</v>
      </c>
      <c r="B103676" s="1">
        <v>15</v>
      </c>
      <c r="C103676" s="1">
        <v>8.2400000000000008E-3</v>
      </c>
    </row>
    <row r="103677" spans="1:3" x14ac:dyDescent="0.4">
      <c r="A103677" s="3">
        <v>45959</v>
      </c>
      <c r="B103677" s="1">
        <v>16</v>
      </c>
      <c r="C103677" s="1">
        <v>9.0519999999999993E-3</v>
      </c>
    </row>
    <row r="103678" spans="1:3" x14ac:dyDescent="0.4">
      <c r="A103678" s="3">
        <v>45959</v>
      </c>
      <c r="B103678" s="1">
        <v>17</v>
      </c>
      <c r="C103678" s="1">
        <v>1.2886E-2</v>
      </c>
    </row>
    <row r="103679" spans="1:3" x14ac:dyDescent="0.4">
      <c r="A103679" s="3">
        <v>45959</v>
      </c>
      <c r="B103679" s="1">
        <v>18</v>
      </c>
      <c r="C103679" s="1">
        <v>1.3115E-2</v>
      </c>
    </row>
    <row r="103680" spans="1:3" x14ac:dyDescent="0.4">
      <c r="A103680" s="3">
        <v>45959</v>
      </c>
      <c r="B103680" s="1">
        <v>19</v>
      </c>
      <c r="C103680" s="1">
        <v>1.2172000000000001E-2</v>
      </c>
    </row>
    <row r="103681" spans="1:3" x14ac:dyDescent="0.4">
      <c r="A103681" s="3">
        <v>45959</v>
      </c>
      <c r="B103681" s="1">
        <v>20</v>
      </c>
      <c r="C103681" s="1">
        <v>1.2208999999999999E-2</v>
      </c>
    </row>
    <row r="103682" spans="1:3" x14ac:dyDescent="0.4">
      <c r="A103682" s="3">
        <v>45959</v>
      </c>
      <c r="B103682" s="1">
        <v>21</v>
      </c>
      <c r="C103682" s="1">
        <v>1.3998999999999999E-2</v>
      </c>
    </row>
    <row r="103683" spans="1:3" x14ac:dyDescent="0.4">
      <c r="A103683" s="3">
        <v>45959</v>
      </c>
      <c r="B103683" s="1">
        <v>22</v>
      </c>
      <c r="C103683" s="1">
        <v>1.3712999999999999E-2</v>
      </c>
    </row>
    <row r="103684" spans="1:3" x14ac:dyDescent="0.4">
      <c r="A103684" s="3">
        <v>45959</v>
      </c>
      <c r="B103684" s="1">
        <v>23</v>
      </c>
      <c r="C103684" s="1">
        <v>1.6296999999999999E-2</v>
      </c>
    </row>
    <row r="103685" spans="1:3" x14ac:dyDescent="0.4">
      <c r="A103685" s="3">
        <v>45959</v>
      </c>
      <c r="B103685" s="1">
        <v>24</v>
      </c>
      <c r="C103685" s="1">
        <v>1.6990000000000002E-2</v>
      </c>
    </row>
    <row r="103686" spans="1:3" x14ac:dyDescent="0.4">
      <c r="A103686" s="3">
        <v>45960</v>
      </c>
      <c r="B103686" s="1">
        <v>1</v>
      </c>
      <c r="C103686" s="1">
        <v>1.6743999999999998E-2</v>
      </c>
    </row>
    <row r="103687" spans="1:3" x14ac:dyDescent="0.4">
      <c r="A103687" s="3">
        <v>45960</v>
      </c>
      <c r="B103687" s="1">
        <v>2</v>
      </c>
      <c r="C103687" s="1">
        <v>1.6199999999999999E-2</v>
      </c>
    </row>
    <row r="103688" spans="1:3" x14ac:dyDescent="0.4">
      <c r="A103688" s="3">
        <v>45960</v>
      </c>
      <c r="B103688" s="1">
        <v>3</v>
      </c>
      <c r="C103688" s="1">
        <v>1.6174000000000001E-2</v>
      </c>
    </row>
    <row r="103689" spans="1:3" x14ac:dyDescent="0.4">
      <c r="A103689" s="3">
        <v>45960</v>
      </c>
      <c r="B103689" s="1">
        <v>4</v>
      </c>
      <c r="C103689" s="1">
        <v>1.6112999999999999E-2</v>
      </c>
    </row>
    <row r="103690" spans="1:3" x14ac:dyDescent="0.4">
      <c r="A103690" s="3">
        <v>45960</v>
      </c>
      <c r="B103690" s="1">
        <v>5</v>
      </c>
      <c r="C103690" s="1">
        <v>1.2609E-2</v>
      </c>
    </row>
    <row r="103691" spans="1:3" x14ac:dyDescent="0.4">
      <c r="A103691" s="3">
        <v>45960</v>
      </c>
      <c r="B103691" s="1">
        <v>6</v>
      </c>
      <c r="C103691" s="1">
        <v>1.1734E-2</v>
      </c>
    </row>
    <row r="103692" spans="1:3" x14ac:dyDescent="0.4">
      <c r="A103692" s="3">
        <v>45960</v>
      </c>
      <c r="B103692" s="1">
        <v>7</v>
      </c>
      <c r="C103692" s="1">
        <v>1.2924E-2</v>
      </c>
    </row>
    <row r="103693" spans="1:3" x14ac:dyDescent="0.4">
      <c r="A103693" s="3">
        <v>45960</v>
      </c>
      <c r="B103693" s="1">
        <v>8</v>
      </c>
      <c r="C103693" s="1">
        <v>1.49E-2</v>
      </c>
    </row>
    <row r="103694" spans="1:3" x14ac:dyDescent="0.4">
      <c r="A103694" s="3">
        <v>45960</v>
      </c>
      <c r="B103694" s="1">
        <v>9</v>
      </c>
      <c r="C103694" s="1">
        <v>1.5384E-2</v>
      </c>
    </row>
    <row r="103695" spans="1:3" x14ac:dyDescent="0.4">
      <c r="A103695" s="3">
        <v>45960</v>
      </c>
      <c r="B103695" s="1">
        <v>10</v>
      </c>
      <c r="C103695" s="1">
        <v>1.5505E-2</v>
      </c>
    </row>
    <row r="103696" spans="1:3" x14ac:dyDescent="0.4">
      <c r="A103696" s="3">
        <v>45960</v>
      </c>
      <c r="B103696" s="1">
        <v>11</v>
      </c>
      <c r="C103696" s="1">
        <v>1.5807999999999999E-2</v>
      </c>
    </row>
    <row r="103697" spans="1:3" x14ac:dyDescent="0.4">
      <c r="A103697" s="3">
        <v>45960</v>
      </c>
      <c r="B103697" s="1">
        <v>12</v>
      </c>
      <c r="C103697" s="1">
        <v>1.8131999999999999E-2</v>
      </c>
    </row>
    <row r="103698" spans="1:3" x14ac:dyDescent="0.4">
      <c r="A103698" s="3">
        <v>45960</v>
      </c>
      <c r="B103698" s="1">
        <v>13</v>
      </c>
      <c r="C103698" s="1">
        <v>1.3263E-2</v>
      </c>
    </row>
    <row r="103699" spans="1:3" x14ac:dyDescent="0.4">
      <c r="A103699" s="3">
        <v>45960</v>
      </c>
      <c r="B103699" s="1">
        <v>14</v>
      </c>
      <c r="C103699" s="1">
        <v>1.3236E-2</v>
      </c>
    </row>
    <row r="103700" spans="1:3" x14ac:dyDescent="0.4">
      <c r="A103700" s="3">
        <v>45960</v>
      </c>
      <c r="B103700" s="1">
        <v>15</v>
      </c>
      <c r="C103700" s="1">
        <v>1.2156E-2</v>
      </c>
    </row>
    <row r="103701" spans="1:3" x14ac:dyDescent="0.4">
      <c r="A103701" s="3">
        <v>45960</v>
      </c>
      <c r="B103701" s="1">
        <v>16</v>
      </c>
      <c r="C103701" s="1">
        <v>7.2909999999999997E-3</v>
      </c>
    </row>
    <row r="103702" spans="1:3" x14ac:dyDescent="0.4">
      <c r="A103702" s="3">
        <v>45960</v>
      </c>
      <c r="B103702" s="1">
        <v>17</v>
      </c>
      <c r="C103702" s="1">
        <v>1.0880000000000001E-2</v>
      </c>
    </row>
    <row r="103703" spans="1:3" x14ac:dyDescent="0.4">
      <c r="A103703" s="3">
        <v>45960</v>
      </c>
      <c r="B103703" s="1">
        <v>18</v>
      </c>
      <c r="C103703" s="1">
        <v>1.2818E-2</v>
      </c>
    </row>
    <row r="103704" spans="1:3" x14ac:dyDescent="0.4">
      <c r="A103704" s="3">
        <v>45960</v>
      </c>
      <c r="B103704" s="1">
        <v>19</v>
      </c>
      <c r="C103704" s="1">
        <v>1.2166E-2</v>
      </c>
    </row>
    <row r="103705" spans="1:3" x14ac:dyDescent="0.4">
      <c r="A103705" s="3">
        <v>45960</v>
      </c>
      <c r="B103705" s="1">
        <v>20</v>
      </c>
      <c r="C103705" s="1">
        <v>1.324E-2</v>
      </c>
    </row>
    <row r="103706" spans="1:3" x14ac:dyDescent="0.4">
      <c r="A103706" s="3">
        <v>45960</v>
      </c>
      <c r="B103706" s="1">
        <v>21</v>
      </c>
      <c r="C103706" s="1">
        <v>1.5824999999999999E-2</v>
      </c>
    </row>
    <row r="103707" spans="1:3" x14ac:dyDescent="0.4">
      <c r="A103707" s="3">
        <v>45960</v>
      </c>
      <c r="B103707" s="1">
        <v>22</v>
      </c>
      <c r="C103707" s="1">
        <v>1.3507E-2</v>
      </c>
    </row>
    <row r="103708" spans="1:3" x14ac:dyDescent="0.4">
      <c r="A103708" s="3">
        <v>45960</v>
      </c>
      <c r="B103708" s="1">
        <v>23</v>
      </c>
      <c r="C103708" s="1">
        <v>1.3804E-2</v>
      </c>
    </row>
    <row r="103709" spans="1:3" x14ac:dyDescent="0.4">
      <c r="A103709" s="3">
        <v>45960</v>
      </c>
      <c r="B103709" s="1">
        <v>24</v>
      </c>
      <c r="C103709" s="1">
        <v>1.7565999999999998E-2</v>
      </c>
    </row>
    <row r="103710" spans="1:3" x14ac:dyDescent="0.4">
      <c r="A103710" s="3">
        <v>45961</v>
      </c>
      <c r="B103710" s="1">
        <v>1</v>
      </c>
      <c r="C103710" s="1">
        <v>1.5292E-2</v>
      </c>
    </row>
    <row r="103711" spans="1:3" x14ac:dyDescent="0.4">
      <c r="A103711" s="3">
        <v>45961</v>
      </c>
      <c r="B103711" s="1">
        <v>2</v>
      </c>
      <c r="C103711" s="1">
        <v>1.5382E-2</v>
      </c>
    </row>
    <row r="103712" spans="1:3" x14ac:dyDescent="0.4">
      <c r="A103712" s="3">
        <v>45961</v>
      </c>
      <c r="B103712" s="1">
        <v>3</v>
      </c>
      <c r="C103712" s="1">
        <v>1.711E-2</v>
      </c>
    </row>
    <row r="103713" spans="1:3" x14ac:dyDescent="0.4">
      <c r="A103713" s="3">
        <v>45961</v>
      </c>
      <c r="B103713" s="1">
        <v>4</v>
      </c>
      <c r="C103713" s="1">
        <v>1.5271E-2</v>
      </c>
    </row>
    <row r="103714" spans="1:3" x14ac:dyDescent="0.4">
      <c r="A103714" s="3">
        <v>45961</v>
      </c>
      <c r="B103714" s="1">
        <v>5</v>
      </c>
      <c r="C103714" s="1">
        <v>1.3377E-2</v>
      </c>
    </row>
    <row r="103715" spans="1:3" x14ac:dyDescent="0.4">
      <c r="A103715" s="3">
        <v>45961</v>
      </c>
      <c r="B103715" s="1">
        <v>6</v>
      </c>
      <c r="C103715" s="1">
        <v>8.5900000000000004E-3</v>
      </c>
    </row>
    <row r="103716" spans="1:3" x14ac:dyDescent="0.4">
      <c r="A103716" s="3">
        <v>45961</v>
      </c>
      <c r="B103716" s="1">
        <v>7</v>
      </c>
      <c r="C103716" s="1">
        <v>1.1629E-2</v>
      </c>
    </row>
    <row r="103717" spans="1:3" x14ac:dyDescent="0.4">
      <c r="A103717" s="3">
        <v>45961</v>
      </c>
      <c r="B103717" s="1">
        <v>8</v>
      </c>
      <c r="C103717" s="1">
        <v>1.2153000000000001E-2</v>
      </c>
    </row>
    <row r="103718" spans="1:3" x14ac:dyDescent="0.4">
      <c r="A103718" s="3">
        <v>45961</v>
      </c>
      <c r="B103718" s="1">
        <v>9</v>
      </c>
      <c r="C103718" s="1">
        <v>1.383E-2</v>
      </c>
    </row>
    <row r="103719" spans="1:3" x14ac:dyDescent="0.4">
      <c r="A103719" s="3">
        <v>45961</v>
      </c>
      <c r="B103719" s="1">
        <v>10</v>
      </c>
      <c r="C103719" s="1">
        <v>1.3431999999999999E-2</v>
      </c>
    </row>
    <row r="103720" spans="1:3" x14ac:dyDescent="0.4">
      <c r="A103720" s="3">
        <v>45961</v>
      </c>
      <c r="B103720" s="1">
        <v>11</v>
      </c>
      <c r="C103720" s="1">
        <v>1.2019E-2</v>
      </c>
    </row>
    <row r="103721" spans="1:3" x14ac:dyDescent="0.4">
      <c r="A103721" s="3">
        <v>45961</v>
      </c>
      <c r="B103721" s="1">
        <v>12</v>
      </c>
      <c r="C103721" s="1">
        <v>1.3346E-2</v>
      </c>
    </row>
    <row r="103722" spans="1:3" x14ac:dyDescent="0.4">
      <c r="A103722" s="3">
        <v>45961</v>
      </c>
      <c r="B103722" s="1">
        <v>13</v>
      </c>
      <c r="C103722" s="1">
        <v>9.9089999999999994E-3</v>
      </c>
    </row>
    <row r="103723" spans="1:3" x14ac:dyDescent="0.4">
      <c r="A103723" s="3">
        <v>45961</v>
      </c>
      <c r="B103723" s="1">
        <v>14</v>
      </c>
      <c r="C103723" s="1">
        <v>1.201E-2</v>
      </c>
    </row>
    <row r="103724" spans="1:3" x14ac:dyDescent="0.4">
      <c r="A103724" s="3">
        <v>45961</v>
      </c>
      <c r="B103724" s="1">
        <v>15</v>
      </c>
      <c r="C103724" s="1">
        <v>7.6800000000000002E-3</v>
      </c>
    </row>
    <row r="103725" spans="1:3" x14ac:dyDescent="0.4">
      <c r="A103725" s="3">
        <v>45961</v>
      </c>
      <c r="B103725" s="1">
        <v>16</v>
      </c>
      <c r="C103725" s="1">
        <v>1.0147E-2</v>
      </c>
    </row>
    <row r="103726" spans="1:3" x14ac:dyDescent="0.4">
      <c r="A103726" s="3">
        <v>45961</v>
      </c>
      <c r="B103726" s="1">
        <v>17</v>
      </c>
      <c r="C103726" s="1">
        <v>1.3029000000000001E-2</v>
      </c>
    </row>
    <row r="103727" spans="1:3" x14ac:dyDescent="0.4">
      <c r="A103727" s="3">
        <v>45961</v>
      </c>
      <c r="B103727" s="1">
        <v>18</v>
      </c>
      <c r="C103727" s="1">
        <v>1.2905E-2</v>
      </c>
    </row>
    <row r="103728" spans="1:3" x14ac:dyDescent="0.4">
      <c r="A103728" s="3">
        <v>45961</v>
      </c>
      <c r="B103728" s="1">
        <v>19</v>
      </c>
      <c r="C103728" s="1">
        <v>1.2252000000000001E-2</v>
      </c>
    </row>
    <row r="103729" spans="1:3" x14ac:dyDescent="0.4">
      <c r="A103729" s="3">
        <v>45961</v>
      </c>
      <c r="B103729" s="1">
        <v>20</v>
      </c>
      <c r="C103729" s="1">
        <v>1.3769999999999999E-2</v>
      </c>
    </row>
    <row r="103730" spans="1:3" x14ac:dyDescent="0.4">
      <c r="A103730" s="3">
        <v>45961</v>
      </c>
      <c r="B103730" s="1">
        <v>21</v>
      </c>
      <c r="C103730" s="1">
        <v>1.2748000000000001E-2</v>
      </c>
    </row>
    <row r="103731" spans="1:3" x14ac:dyDescent="0.4">
      <c r="A103731" s="3">
        <v>45961</v>
      </c>
      <c r="B103731" s="1">
        <v>22</v>
      </c>
      <c r="C103731" s="1">
        <v>1.5065E-2</v>
      </c>
    </row>
    <row r="103732" spans="1:3" x14ac:dyDescent="0.4">
      <c r="A103732" s="3">
        <v>45961</v>
      </c>
      <c r="B103732" s="1">
        <v>23</v>
      </c>
      <c r="C103732" s="1">
        <v>1.3905000000000001E-2</v>
      </c>
    </row>
    <row r="103733" spans="1:3" x14ac:dyDescent="0.4">
      <c r="A103733" s="3">
        <v>45961</v>
      </c>
      <c r="B103733" s="1">
        <v>24</v>
      </c>
      <c r="C103733" s="1">
        <v>1.6330999999999998E-2</v>
      </c>
    </row>
    <row r="103734" spans="1:3" x14ac:dyDescent="0.4">
      <c r="A103734" s="3">
        <v>45962</v>
      </c>
      <c r="B103734" s="1">
        <v>1</v>
      </c>
      <c r="C103734" s="1">
        <v>1.5273999999999999E-2</v>
      </c>
    </row>
    <row r="103735" spans="1:3" x14ac:dyDescent="0.4">
      <c r="A103735" s="3">
        <v>45962</v>
      </c>
      <c r="B103735" s="1">
        <v>2</v>
      </c>
      <c r="C103735" s="1">
        <v>1.6081000000000002E-2</v>
      </c>
    </row>
    <row r="103736" spans="1:3" x14ac:dyDescent="0.4">
      <c r="A103736" s="3">
        <v>45962</v>
      </c>
      <c r="B103736" s="1">
        <v>3</v>
      </c>
      <c r="C103736" s="1">
        <v>1.3481E-2</v>
      </c>
    </row>
    <row r="103737" spans="1:3" x14ac:dyDescent="0.4">
      <c r="A103737" s="3">
        <v>45962</v>
      </c>
      <c r="B103737" s="1">
        <v>4</v>
      </c>
      <c r="C103737" s="1">
        <v>1.453E-2</v>
      </c>
    </row>
    <row r="103738" spans="1:3" x14ac:dyDescent="0.4">
      <c r="A103738" s="3">
        <v>45962</v>
      </c>
      <c r="B103738" s="1">
        <v>5</v>
      </c>
      <c r="C103738" s="1">
        <v>1.2156E-2</v>
      </c>
    </row>
    <row r="103739" spans="1:3" x14ac:dyDescent="0.4">
      <c r="A103739" s="3">
        <v>45962</v>
      </c>
      <c r="B103739" s="1">
        <v>6</v>
      </c>
      <c r="C103739" s="1">
        <v>7.6899999999999998E-3</v>
      </c>
    </row>
    <row r="103740" spans="1:3" x14ac:dyDescent="0.4">
      <c r="A103740" s="3">
        <v>45962</v>
      </c>
      <c r="B103740" s="1">
        <v>7</v>
      </c>
      <c r="C103740" s="1">
        <v>1.3989E-2</v>
      </c>
    </row>
    <row r="103741" spans="1:3" x14ac:dyDescent="0.4">
      <c r="A103741" s="3">
        <v>45962</v>
      </c>
      <c r="B103741" s="1">
        <v>8</v>
      </c>
      <c r="C103741" s="1">
        <v>1.2029E-2</v>
      </c>
    </row>
    <row r="103742" spans="1:3" x14ac:dyDescent="0.4">
      <c r="A103742" s="3">
        <v>45962</v>
      </c>
      <c r="B103742" s="1">
        <v>9</v>
      </c>
      <c r="C103742" s="1">
        <v>1.2309E-2</v>
      </c>
    </row>
    <row r="103743" spans="1:3" x14ac:dyDescent="0.4">
      <c r="A103743" s="3">
        <v>45962</v>
      </c>
      <c r="B103743" s="1">
        <v>10</v>
      </c>
      <c r="C103743" s="1">
        <v>1.7354999999999999E-2</v>
      </c>
    </row>
    <row r="103744" spans="1:3" x14ac:dyDescent="0.4">
      <c r="A103744" s="3">
        <v>45962</v>
      </c>
      <c r="B103744" s="1">
        <v>11</v>
      </c>
      <c r="C103744" s="1">
        <v>1.3065E-2</v>
      </c>
    </row>
    <row r="103745" spans="1:3" x14ac:dyDescent="0.4">
      <c r="A103745" s="3">
        <v>45962</v>
      </c>
      <c r="B103745" s="1">
        <v>12</v>
      </c>
      <c r="C103745" s="1">
        <v>1.2977000000000001E-2</v>
      </c>
    </row>
    <row r="103746" spans="1:3" x14ac:dyDescent="0.4">
      <c r="A103746" s="3">
        <v>45962</v>
      </c>
      <c r="B103746" s="1">
        <v>13</v>
      </c>
      <c r="C103746" s="1">
        <v>1.2352999999999999E-2</v>
      </c>
    </row>
    <row r="103747" spans="1:3" x14ac:dyDescent="0.4">
      <c r="A103747" s="3">
        <v>45962</v>
      </c>
      <c r="B103747" s="1">
        <v>14</v>
      </c>
      <c r="C103747" s="1">
        <v>9.417E-3</v>
      </c>
    </row>
    <row r="103748" spans="1:3" x14ac:dyDescent="0.4">
      <c r="A103748" s="3">
        <v>45962</v>
      </c>
      <c r="B103748" s="1">
        <v>15</v>
      </c>
      <c r="C103748" s="1">
        <v>6.7520000000000002E-3</v>
      </c>
    </row>
    <row r="103749" spans="1:3" x14ac:dyDescent="0.4">
      <c r="A103749" s="3">
        <v>45962</v>
      </c>
      <c r="B103749" s="1">
        <v>16</v>
      </c>
      <c r="C103749" s="1">
        <v>1.0075000000000001E-2</v>
      </c>
    </row>
    <row r="103750" spans="1:3" x14ac:dyDescent="0.4">
      <c r="A103750" s="3">
        <v>45962</v>
      </c>
      <c r="B103750" s="1">
        <v>17</v>
      </c>
      <c r="C103750" s="1">
        <v>1.0076999999999999E-2</v>
      </c>
    </row>
    <row r="103751" spans="1:3" x14ac:dyDescent="0.4">
      <c r="A103751" s="3">
        <v>45962</v>
      </c>
      <c r="B103751" s="1">
        <v>18</v>
      </c>
      <c r="C103751" s="1">
        <v>1.2345999999999999E-2</v>
      </c>
    </row>
    <row r="103752" spans="1:3" x14ac:dyDescent="0.4">
      <c r="A103752" s="3">
        <v>45962</v>
      </c>
      <c r="B103752" s="1">
        <v>19</v>
      </c>
      <c r="C103752" s="1">
        <v>1.3412E-2</v>
      </c>
    </row>
    <row r="103753" spans="1:3" x14ac:dyDescent="0.4">
      <c r="A103753" s="3">
        <v>45962</v>
      </c>
      <c r="B103753" s="1">
        <v>20</v>
      </c>
      <c r="C103753" s="1">
        <v>1.3283E-2</v>
      </c>
    </row>
    <row r="103754" spans="1:3" x14ac:dyDescent="0.4">
      <c r="A103754" s="3">
        <v>45962</v>
      </c>
      <c r="B103754" s="1">
        <v>21</v>
      </c>
      <c r="C103754" s="1">
        <v>1.4069999999999999E-2</v>
      </c>
    </row>
    <row r="103755" spans="1:3" x14ac:dyDescent="0.4">
      <c r="A103755" s="3">
        <v>45962</v>
      </c>
      <c r="B103755" s="1">
        <v>22</v>
      </c>
      <c r="C103755" s="1">
        <v>1.5070999999999999E-2</v>
      </c>
    </row>
    <row r="103756" spans="1:3" x14ac:dyDescent="0.4">
      <c r="A103756" s="3">
        <v>45962</v>
      </c>
      <c r="B103756" s="1">
        <v>23</v>
      </c>
      <c r="C103756" s="1">
        <v>1.2302E-2</v>
      </c>
    </row>
    <row r="103757" spans="1:3" x14ac:dyDescent="0.4">
      <c r="A103757" s="3">
        <v>45962</v>
      </c>
      <c r="B103757" s="1">
        <v>24</v>
      </c>
      <c r="C103757" s="1">
        <v>1.6281E-2</v>
      </c>
    </row>
    <row r="103758" spans="1:3" x14ac:dyDescent="0.4">
      <c r="A103758" s="3">
        <v>45963</v>
      </c>
      <c r="B103758" s="1">
        <v>1</v>
      </c>
      <c r="C103758" s="1">
        <v>1.7201999999999999E-2</v>
      </c>
    </row>
    <row r="103759" spans="1:3" x14ac:dyDescent="0.4">
      <c r="A103759" s="3">
        <v>45963</v>
      </c>
      <c r="B103759" s="1">
        <v>2</v>
      </c>
      <c r="C103759" s="1">
        <v>1.4120000000000001E-2</v>
      </c>
    </row>
    <row r="103760" spans="1:3" x14ac:dyDescent="0.4">
      <c r="A103760" s="3">
        <v>45963</v>
      </c>
      <c r="B103760" s="1">
        <v>3</v>
      </c>
      <c r="C103760" s="1">
        <v>1.5762999999999999E-2</v>
      </c>
    </row>
    <row r="103761" spans="1:3" x14ac:dyDescent="0.4">
      <c r="A103761" s="3">
        <v>45963</v>
      </c>
      <c r="B103761" s="1">
        <v>4</v>
      </c>
      <c r="C103761" s="1">
        <v>1.2939000000000001E-2</v>
      </c>
    </row>
    <row r="103762" spans="1:3" x14ac:dyDescent="0.4">
      <c r="A103762" s="3">
        <v>45963</v>
      </c>
      <c r="B103762" s="1">
        <v>5</v>
      </c>
      <c r="C103762" s="1">
        <v>1.3709000000000001E-2</v>
      </c>
    </row>
    <row r="103763" spans="1:3" x14ac:dyDescent="0.4">
      <c r="A103763" s="3">
        <v>45963</v>
      </c>
      <c r="B103763" s="1">
        <v>6</v>
      </c>
      <c r="C103763" s="1">
        <v>1.0414E-2</v>
      </c>
    </row>
    <row r="103764" spans="1:3" x14ac:dyDescent="0.4">
      <c r="A103764" s="3">
        <v>45963</v>
      </c>
      <c r="B103764" s="1">
        <v>7</v>
      </c>
      <c r="C103764" s="1">
        <v>1.4154E-2</v>
      </c>
    </row>
    <row r="103765" spans="1:3" x14ac:dyDescent="0.4">
      <c r="A103765" s="3">
        <v>45963</v>
      </c>
      <c r="B103765" s="1">
        <v>8</v>
      </c>
      <c r="C103765" s="1">
        <v>1.4381E-2</v>
      </c>
    </row>
    <row r="103766" spans="1:3" x14ac:dyDescent="0.4">
      <c r="A103766" s="3">
        <v>45963</v>
      </c>
      <c r="B103766" s="1">
        <v>9</v>
      </c>
      <c r="C103766" s="1">
        <v>1.3792E-2</v>
      </c>
    </row>
    <row r="103767" spans="1:3" x14ac:dyDescent="0.4">
      <c r="A103767" s="3">
        <v>45963</v>
      </c>
      <c r="B103767" s="1">
        <v>10</v>
      </c>
      <c r="C103767" s="1">
        <v>1.5937E-2</v>
      </c>
    </row>
    <row r="103768" spans="1:3" x14ac:dyDescent="0.4">
      <c r="A103768" s="3">
        <v>45963</v>
      </c>
      <c r="B103768" s="1">
        <v>11</v>
      </c>
      <c r="C103768" s="1">
        <v>1.3218000000000001E-2</v>
      </c>
    </row>
    <row r="103769" spans="1:3" x14ac:dyDescent="0.4">
      <c r="A103769" s="3">
        <v>45963</v>
      </c>
      <c r="B103769" s="1">
        <v>12</v>
      </c>
      <c r="C103769" s="1">
        <v>1.1686999999999999E-2</v>
      </c>
    </row>
    <row r="103770" spans="1:3" x14ac:dyDescent="0.4">
      <c r="A103770" s="3">
        <v>45963</v>
      </c>
      <c r="B103770" s="1">
        <v>13</v>
      </c>
      <c r="C103770" s="1">
        <v>1.2293E-2</v>
      </c>
    </row>
    <row r="103771" spans="1:3" x14ac:dyDescent="0.4">
      <c r="A103771" s="3">
        <v>45963</v>
      </c>
      <c r="B103771" s="1">
        <v>14</v>
      </c>
      <c r="C103771" s="1">
        <v>1.0789E-2</v>
      </c>
    </row>
    <row r="103772" spans="1:3" x14ac:dyDescent="0.4">
      <c r="A103772" s="3">
        <v>45963</v>
      </c>
      <c r="B103772" s="1">
        <v>15</v>
      </c>
      <c r="C103772" s="1">
        <v>1.0345E-2</v>
      </c>
    </row>
    <row r="103773" spans="1:3" x14ac:dyDescent="0.4">
      <c r="A103773" s="3">
        <v>45963</v>
      </c>
      <c r="B103773" s="1">
        <v>16</v>
      </c>
      <c r="C103773" s="1">
        <v>9.3030000000000005E-3</v>
      </c>
    </row>
    <row r="103774" spans="1:3" x14ac:dyDescent="0.4">
      <c r="A103774" s="3">
        <v>45963</v>
      </c>
      <c r="B103774" s="1">
        <v>17</v>
      </c>
      <c r="C103774" s="1">
        <v>7.868E-3</v>
      </c>
    </row>
    <row r="103775" spans="1:3" x14ac:dyDescent="0.4">
      <c r="A103775" s="3">
        <v>45963</v>
      </c>
      <c r="B103775" s="1">
        <v>18</v>
      </c>
      <c r="C103775" s="1">
        <v>1.072E-2</v>
      </c>
    </row>
    <row r="103776" spans="1:3" x14ac:dyDescent="0.4">
      <c r="A103776" s="3">
        <v>45963</v>
      </c>
      <c r="B103776" s="1">
        <v>19</v>
      </c>
      <c r="C103776" s="1">
        <v>1.3410999999999999E-2</v>
      </c>
    </row>
    <row r="103777" spans="1:3" x14ac:dyDescent="0.4">
      <c r="A103777" s="3">
        <v>45963</v>
      </c>
      <c r="B103777" s="1">
        <v>20</v>
      </c>
      <c r="C103777" s="1">
        <v>1.3396E-2</v>
      </c>
    </row>
    <row r="103778" spans="1:3" x14ac:dyDescent="0.4">
      <c r="A103778" s="3">
        <v>45963</v>
      </c>
      <c r="B103778" s="1">
        <v>21</v>
      </c>
      <c r="C103778" s="1">
        <v>1.2853E-2</v>
      </c>
    </row>
    <row r="103779" spans="1:3" x14ac:dyDescent="0.4">
      <c r="A103779" s="3">
        <v>45963</v>
      </c>
      <c r="B103779" s="1">
        <v>22</v>
      </c>
      <c r="C103779" s="1">
        <v>1.5117999999999999E-2</v>
      </c>
    </row>
    <row r="103780" spans="1:3" x14ac:dyDescent="0.4">
      <c r="A103780" s="3">
        <v>45963</v>
      </c>
      <c r="B103780" s="1">
        <v>23</v>
      </c>
      <c r="C103780" s="1">
        <v>1.5626000000000001E-2</v>
      </c>
    </row>
    <row r="103781" spans="1:3" x14ac:dyDescent="0.4">
      <c r="A103781" s="3">
        <v>45963</v>
      </c>
      <c r="B103781" s="1">
        <v>24</v>
      </c>
      <c r="C103781" s="1">
        <v>1.5592999999999999E-2</v>
      </c>
    </row>
    <row r="103782" spans="1:3" x14ac:dyDescent="0.4">
      <c r="A103782" s="3">
        <v>45963</v>
      </c>
      <c r="B103782" s="1">
        <v>25</v>
      </c>
      <c r="C103782" s="1">
        <v>1.9394999999999999E-2</v>
      </c>
    </row>
    <row r="103783" spans="1:3" x14ac:dyDescent="0.4">
      <c r="A103783" s="3">
        <v>45964</v>
      </c>
      <c r="B103783" s="1">
        <v>1</v>
      </c>
      <c r="C103783" s="1">
        <v>1.737E-2</v>
      </c>
    </row>
    <row r="103784" spans="1:3" x14ac:dyDescent="0.4">
      <c r="A103784" s="3">
        <v>45964</v>
      </c>
      <c r="B103784" s="1">
        <v>2</v>
      </c>
      <c r="C103784" s="1">
        <v>1.4248E-2</v>
      </c>
    </row>
    <row r="103785" spans="1:3" x14ac:dyDescent="0.4">
      <c r="A103785" s="3">
        <v>45964</v>
      </c>
      <c r="B103785" s="1">
        <v>3</v>
      </c>
      <c r="C103785" s="1">
        <v>1.4296E-2</v>
      </c>
    </row>
    <row r="103786" spans="1:3" x14ac:dyDescent="0.4">
      <c r="A103786" s="3">
        <v>45964</v>
      </c>
      <c r="B103786" s="1">
        <v>4</v>
      </c>
      <c r="C103786" s="1">
        <v>1.5245E-2</v>
      </c>
    </row>
    <row r="103787" spans="1:3" x14ac:dyDescent="0.4">
      <c r="A103787" s="3">
        <v>45964</v>
      </c>
      <c r="B103787" s="1">
        <v>5</v>
      </c>
      <c r="C103787" s="1">
        <v>9.2429999999999995E-3</v>
      </c>
    </row>
    <row r="103788" spans="1:3" x14ac:dyDescent="0.4">
      <c r="A103788" s="3">
        <v>45964</v>
      </c>
      <c r="B103788" s="1">
        <v>6</v>
      </c>
      <c r="C103788" s="1">
        <v>1.1468000000000001E-2</v>
      </c>
    </row>
    <row r="103789" spans="1:3" x14ac:dyDescent="0.4">
      <c r="A103789" s="3">
        <v>45964</v>
      </c>
      <c r="B103789" s="1">
        <v>7</v>
      </c>
      <c r="C103789" s="1">
        <v>1.0817999999999999E-2</v>
      </c>
    </row>
    <row r="103790" spans="1:3" x14ac:dyDescent="0.4">
      <c r="A103790" s="3">
        <v>45964</v>
      </c>
      <c r="B103790" s="1">
        <v>8</v>
      </c>
      <c r="C103790" s="1">
        <v>1.3388000000000001E-2</v>
      </c>
    </row>
    <row r="103791" spans="1:3" x14ac:dyDescent="0.4">
      <c r="A103791" s="3">
        <v>45964</v>
      </c>
      <c r="B103791" s="1">
        <v>9</v>
      </c>
      <c r="C103791" s="1">
        <v>1.3511E-2</v>
      </c>
    </row>
    <row r="103792" spans="1:3" x14ac:dyDescent="0.4">
      <c r="A103792" s="3">
        <v>45964</v>
      </c>
      <c r="B103792" s="1">
        <v>10</v>
      </c>
      <c r="C103792" s="1">
        <v>1.6556000000000001E-2</v>
      </c>
    </row>
    <row r="103793" spans="1:3" x14ac:dyDescent="0.4">
      <c r="A103793" s="3">
        <v>45964</v>
      </c>
      <c r="B103793" s="1">
        <v>11</v>
      </c>
      <c r="C103793" s="1">
        <v>1.8641000000000001E-2</v>
      </c>
    </row>
    <row r="103794" spans="1:3" x14ac:dyDescent="0.4">
      <c r="A103794" s="3">
        <v>45964</v>
      </c>
      <c r="B103794" s="1">
        <v>12</v>
      </c>
      <c r="C103794" s="1">
        <v>1.6803999999999999E-2</v>
      </c>
    </row>
    <row r="103795" spans="1:3" x14ac:dyDescent="0.4">
      <c r="A103795" s="3">
        <v>45964</v>
      </c>
      <c r="B103795" s="1">
        <v>13</v>
      </c>
      <c r="C103795" s="1">
        <v>1.4834E-2</v>
      </c>
    </row>
    <row r="103796" spans="1:3" x14ac:dyDescent="0.4">
      <c r="A103796" s="3">
        <v>45964</v>
      </c>
      <c r="B103796" s="1">
        <v>14</v>
      </c>
      <c r="C103796" s="1">
        <v>1.4607999999999999E-2</v>
      </c>
    </row>
    <row r="103797" spans="1:3" x14ac:dyDescent="0.4">
      <c r="A103797" s="3">
        <v>45964</v>
      </c>
      <c r="B103797" s="1">
        <v>15</v>
      </c>
      <c r="C103797" s="1">
        <v>1.2626999999999999E-2</v>
      </c>
    </row>
    <row r="103798" spans="1:3" x14ac:dyDescent="0.4">
      <c r="A103798" s="3">
        <v>45964</v>
      </c>
      <c r="B103798" s="1">
        <v>16</v>
      </c>
      <c r="C103798" s="1">
        <v>1.3934999999999999E-2</v>
      </c>
    </row>
    <row r="103799" spans="1:3" x14ac:dyDescent="0.4">
      <c r="A103799" s="3">
        <v>45964</v>
      </c>
      <c r="B103799" s="1">
        <v>17</v>
      </c>
      <c r="C103799" s="1">
        <v>1.4595E-2</v>
      </c>
    </row>
    <row r="103800" spans="1:3" x14ac:dyDescent="0.4">
      <c r="A103800" s="3">
        <v>45964</v>
      </c>
      <c r="B103800" s="1">
        <v>18</v>
      </c>
      <c r="C103800" s="1">
        <v>1.6015000000000001E-2</v>
      </c>
    </row>
    <row r="103801" spans="1:3" x14ac:dyDescent="0.4">
      <c r="A103801" s="3">
        <v>45964</v>
      </c>
      <c r="B103801" s="1">
        <v>19</v>
      </c>
      <c r="C103801" s="1">
        <v>1.5692000000000001E-2</v>
      </c>
    </row>
    <row r="103802" spans="1:3" x14ac:dyDescent="0.4">
      <c r="A103802" s="3">
        <v>45964</v>
      </c>
      <c r="B103802" s="1">
        <v>20</v>
      </c>
      <c r="C103802" s="1">
        <v>1.4493000000000001E-2</v>
      </c>
    </row>
    <row r="103803" spans="1:3" x14ac:dyDescent="0.4">
      <c r="A103803" s="3">
        <v>45964</v>
      </c>
      <c r="B103803" s="1">
        <v>21</v>
      </c>
      <c r="C103803" s="1">
        <v>1.5565000000000001E-2</v>
      </c>
    </row>
    <row r="103804" spans="1:3" x14ac:dyDescent="0.4">
      <c r="A103804" s="3">
        <v>45964</v>
      </c>
      <c r="B103804" s="1">
        <v>22</v>
      </c>
      <c r="C103804" s="1">
        <v>1.7569000000000001E-2</v>
      </c>
    </row>
    <row r="103805" spans="1:3" x14ac:dyDescent="0.4">
      <c r="A103805" s="3">
        <v>45964</v>
      </c>
      <c r="B103805" s="1">
        <v>23</v>
      </c>
      <c r="C103805" s="1">
        <v>1.3883E-2</v>
      </c>
    </row>
    <row r="103806" spans="1:3" x14ac:dyDescent="0.4">
      <c r="A103806" s="3">
        <v>45964</v>
      </c>
      <c r="B103806" s="1">
        <v>24</v>
      </c>
      <c r="C103806" s="1">
        <v>1.7465999999999999E-2</v>
      </c>
    </row>
    <row r="103807" spans="1:3" x14ac:dyDescent="0.4">
      <c r="A103807" s="3">
        <v>45965</v>
      </c>
      <c r="B103807" s="1">
        <v>1</v>
      </c>
      <c r="C103807" s="1">
        <v>1.7624999999999998E-2</v>
      </c>
    </row>
    <row r="103808" spans="1:3" x14ac:dyDescent="0.4">
      <c r="A103808" s="3">
        <v>45965</v>
      </c>
      <c r="B103808" s="1">
        <v>2</v>
      </c>
      <c r="C103808" s="1">
        <v>1.4394000000000001E-2</v>
      </c>
    </row>
    <row r="103809" spans="1:3" x14ac:dyDescent="0.4">
      <c r="A103809" s="3">
        <v>45965</v>
      </c>
      <c r="B103809" s="1">
        <v>3</v>
      </c>
      <c r="C103809" s="1">
        <v>1.3396999999999999E-2</v>
      </c>
    </row>
    <row r="103810" spans="1:3" x14ac:dyDescent="0.4">
      <c r="A103810" s="3">
        <v>45965</v>
      </c>
      <c r="B103810" s="1">
        <v>4</v>
      </c>
      <c r="C103810" s="1">
        <v>1.0755000000000001E-2</v>
      </c>
    </row>
    <row r="103811" spans="1:3" x14ac:dyDescent="0.4">
      <c r="A103811" s="3">
        <v>45965</v>
      </c>
      <c r="B103811" s="1">
        <v>5</v>
      </c>
      <c r="C103811" s="1">
        <v>9.8469999999999999E-3</v>
      </c>
    </row>
    <row r="103812" spans="1:3" x14ac:dyDescent="0.4">
      <c r="A103812" s="3">
        <v>45965</v>
      </c>
      <c r="B103812" s="1">
        <v>6</v>
      </c>
      <c r="C103812" s="1">
        <v>9.3139999999999994E-3</v>
      </c>
    </row>
    <row r="103813" spans="1:3" x14ac:dyDescent="0.4">
      <c r="A103813" s="3">
        <v>45965</v>
      </c>
      <c r="B103813" s="1">
        <v>7</v>
      </c>
      <c r="C103813" s="1">
        <v>1.413E-2</v>
      </c>
    </row>
    <row r="103814" spans="1:3" x14ac:dyDescent="0.4">
      <c r="A103814" s="3">
        <v>45965</v>
      </c>
      <c r="B103814" s="1">
        <v>8</v>
      </c>
      <c r="C103814" s="1">
        <v>1.2807000000000001E-2</v>
      </c>
    </row>
    <row r="103815" spans="1:3" x14ac:dyDescent="0.4">
      <c r="A103815" s="3">
        <v>45965</v>
      </c>
      <c r="B103815" s="1">
        <v>9</v>
      </c>
      <c r="C103815" s="1">
        <v>1.2715000000000001E-2</v>
      </c>
    </row>
    <row r="103816" spans="1:3" x14ac:dyDescent="0.4">
      <c r="A103816" s="3">
        <v>45965</v>
      </c>
      <c r="B103816" s="1">
        <v>10</v>
      </c>
      <c r="C103816" s="1">
        <v>1.6511999999999999E-2</v>
      </c>
    </row>
    <row r="103817" spans="1:3" x14ac:dyDescent="0.4">
      <c r="A103817" s="3">
        <v>45965</v>
      </c>
      <c r="B103817" s="1">
        <v>11</v>
      </c>
      <c r="C103817" s="1">
        <v>1.6073E-2</v>
      </c>
    </row>
    <row r="103818" spans="1:3" x14ac:dyDescent="0.4">
      <c r="A103818" s="3">
        <v>45965</v>
      </c>
      <c r="B103818" s="1">
        <v>12</v>
      </c>
      <c r="C103818" s="1">
        <v>1.0931E-2</v>
      </c>
    </row>
    <row r="103819" spans="1:3" x14ac:dyDescent="0.4">
      <c r="A103819" s="3">
        <v>45965</v>
      </c>
      <c r="B103819" s="1">
        <v>13</v>
      </c>
      <c r="C103819" s="1">
        <v>1.4512000000000001E-2</v>
      </c>
    </row>
    <row r="103820" spans="1:3" x14ac:dyDescent="0.4">
      <c r="A103820" s="3">
        <v>45965</v>
      </c>
      <c r="B103820" s="1">
        <v>14</v>
      </c>
      <c r="C103820" s="1">
        <v>1.0699999999999999E-2</v>
      </c>
    </row>
    <row r="103821" spans="1:3" x14ac:dyDescent="0.4">
      <c r="A103821" s="3">
        <v>45965</v>
      </c>
      <c r="B103821" s="1">
        <v>15</v>
      </c>
      <c r="C103821" s="1">
        <v>1.1757999999999999E-2</v>
      </c>
    </row>
    <row r="103822" spans="1:3" x14ac:dyDescent="0.4">
      <c r="A103822" s="3">
        <v>45965</v>
      </c>
      <c r="B103822" s="1">
        <v>16</v>
      </c>
      <c r="C103822" s="1">
        <v>9.0570000000000008E-3</v>
      </c>
    </row>
    <row r="103823" spans="1:3" x14ac:dyDescent="0.4">
      <c r="A103823" s="3">
        <v>45965</v>
      </c>
      <c r="B103823" s="1">
        <v>17</v>
      </c>
      <c r="C103823" s="1">
        <v>1.1853000000000001E-2</v>
      </c>
    </row>
    <row r="103824" spans="1:3" x14ac:dyDescent="0.4">
      <c r="A103824" s="3">
        <v>45965</v>
      </c>
      <c r="B103824" s="1">
        <v>18</v>
      </c>
      <c r="C103824" s="1">
        <v>1.5357000000000001E-2</v>
      </c>
    </row>
    <row r="103825" spans="1:3" x14ac:dyDescent="0.4">
      <c r="A103825" s="3">
        <v>45965</v>
      </c>
      <c r="B103825" s="1">
        <v>19</v>
      </c>
      <c r="C103825" s="1">
        <v>1.5599E-2</v>
      </c>
    </row>
    <row r="103826" spans="1:3" x14ac:dyDescent="0.4">
      <c r="A103826" s="3">
        <v>45965</v>
      </c>
      <c r="B103826" s="1">
        <v>20</v>
      </c>
      <c r="C103826" s="1">
        <v>1.5679999999999999E-2</v>
      </c>
    </row>
    <row r="103827" spans="1:3" x14ac:dyDescent="0.4">
      <c r="A103827" s="3">
        <v>45965</v>
      </c>
      <c r="B103827" s="1">
        <v>21</v>
      </c>
      <c r="C103827" s="1">
        <v>1.5820000000000001E-2</v>
      </c>
    </row>
    <row r="103828" spans="1:3" x14ac:dyDescent="0.4">
      <c r="A103828" s="3">
        <v>45965</v>
      </c>
      <c r="B103828" s="1">
        <v>22</v>
      </c>
      <c r="C103828" s="1">
        <v>1.6303999999999999E-2</v>
      </c>
    </row>
    <row r="103829" spans="1:3" x14ac:dyDescent="0.4">
      <c r="A103829" s="3">
        <v>45965</v>
      </c>
      <c r="B103829" s="1">
        <v>23</v>
      </c>
      <c r="C103829" s="1">
        <v>1.4409999999999999E-2</v>
      </c>
    </row>
    <row r="103830" spans="1:3" x14ac:dyDescent="0.4">
      <c r="A103830" s="3">
        <v>45965</v>
      </c>
      <c r="B103830" s="1">
        <v>24</v>
      </c>
      <c r="C103830" s="1">
        <v>1.7215000000000001E-2</v>
      </c>
    </row>
    <row r="103831" spans="1:3" x14ac:dyDescent="0.4">
      <c r="A103831" s="3">
        <v>45966</v>
      </c>
      <c r="B103831" s="1">
        <v>1</v>
      </c>
      <c r="C103831" s="1">
        <v>1.6763E-2</v>
      </c>
    </row>
    <row r="103832" spans="1:3" x14ac:dyDescent="0.4">
      <c r="A103832" s="3">
        <v>45966</v>
      </c>
      <c r="B103832" s="1">
        <v>2</v>
      </c>
      <c r="C103832" s="1">
        <v>1.4817E-2</v>
      </c>
    </row>
    <row r="103833" spans="1:3" x14ac:dyDescent="0.4">
      <c r="A103833" s="3">
        <v>45966</v>
      </c>
      <c r="B103833" s="1">
        <v>3</v>
      </c>
      <c r="C103833" s="1">
        <v>1.3158E-2</v>
      </c>
    </row>
    <row r="103834" spans="1:3" x14ac:dyDescent="0.4">
      <c r="A103834" s="3">
        <v>45966</v>
      </c>
      <c r="B103834" s="1">
        <v>4</v>
      </c>
      <c r="C103834" s="1">
        <v>1.396E-2</v>
      </c>
    </row>
    <row r="103835" spans="1:3" x14ac:dyDescent="0.4">
      <c r="A103835" s="3">
        <v>45966</v>
      </c>
      <c r="B103835" s="1">
        <v>5</v>
      </c>
      <c r="C103835" s="1">
        <v>1.1107000000000001E-2</v>
      </c>
    </row>
    <row r="103836" spans="1:3" x14ac:dyDescent="0.4">
      <c r="A103836" s="3">
        <v>45966</v>
      </c>
      <c r="B103836" s="1">
        <v>6</v>
      </c>
      <c r="C103836" s="1">
        <v>9.1559999999999992E-3</v>
      </c>
    </row>
    <row r="103837" spans="1:3" x14ac:dyDescent="0.4">
      <c r="A103837" s="3">
        <v>45966</v>
      </c>
      <c r="B103837" s="1">
        <v>7</v>
      </c>
      <c r="C103837" s="1">
        <v>1.0859000000000001E-2</v>
      </c>
    </row>
    <row r="103838" spans="1:3" x14ac:dyDescent="0.4">
      <c r="A103838" s="3">
        <v>45966</v>
      </c>
      <c r="B103838" s="1">
        <v>8</v>
      </c>
      <c r="C103838" s="1">
        <v>1.3521999999999999E-2</v>
      </c>
    </row>
    <row r="103839" spans="1:3" x14ac:dyDescent="0.4">
      <c r="A103839" s="3">
        <v>45966</v>
      </c>
      <c r="B103839" s="1">
        <v>9</v>
      </c>
      <c r="C103839" s="1">
        <v>1.251E-2</v>
      </c>
    </row>
    <row r="103840" spans="1:3" x14ac:dyDescent="0.4">
      <c r="A103840" s="3">
        <v>45966</v>
      </c>
      <c r="B103840" s="1">
        <v>10</v>
      </c>
      <c r="C103840" s="1">
        <v>1.2413E-2</v>
      </c>
    </row>
    <row r="103841" spans="1:3" x14ac:dyDescent="0.4">
      <c r="A103841" s="3">
        <v>45966</v>
      </c>
      <c r="B103841" s="1">
        <v>11</v>
      </c>
      <c r="C103841" s="1">
        <v>1.2853E-2</v>
      </c>
    </row>
    <row r="103842" spans="1:3" x14ac:dyDescent="0.4">
      <c r="A103842" s="3">
        <v>45966</v>
      </c>
      <c r="B103842" s="1">
        <v>12</v>
      </c>
      <c r="C103842" s="1">
        <v>1.4893999999999999E-2</v>
      </c>
    </row>
    <row r="103843" spans="1:3" x14ac:dyDescent="0.4">
      <c r="A103843" s="3">
        <v>45966</v>
      </c>
      <c r="B103843" s="1">
        <v>13</v>
      </c>
      <c r="C103843" s="1">
        <v>1.2588999999999999E-2</v>
      </c>
    </row>
    <row r="103844" spans="1:3" x14ac:dyDescent="0.4">
      <c r="A103844" s="3">
        <v>45966</v>
      </c>
      <c r="B103844" s="1">
        <v>14</v>
      </c>
      <c r="C103844" s="1">
        <v>1.0644000000000001E-2</v>
      </c>
    </row>
    <row r="103845" spans="1:3" x14ac:dyDescent="0.4">
      <c r="A103845" s="3">
        <v>45966</v>
      </c>
      <c r="B103845" s="1">
        <v>15</v>
      </c>
      <c r="C103845" s="1">
        <v>1.4692E-2</v>
      </c>
    </row>
    <row r="103846" spans="1:3" x14ac:dyDescent="0.4">
      <c r="A103846" s="3">
        <v>45966</v>
      </c>
      <c r="B103846" s="1">
        <v>16</v>
      </c>
      <c r="C103846" s="1">
        <v>1.6381E-2</v>
      </c>
    </row>
    <row r="103847" spans="1:3" x14ac:dyDescent="0.4">
      <c r="A103847" s="3">
        <v>45966</v>
      </c>
      <c r="B103847" s="1">
        <v>17</v>
      </c>
      <c r="C103847" s="1">
        <v>1.2851E-2</v>
      </c>
    </row>
    <row r="103848" spans="1:3" x14ac:dyDescent="0.4">
      <c r="A103848" s="3">
        <v>45966</v>
      </c>
      <c r="B103848" s="1">
        <v>18</v>
      </c>
      <c r="C103848" s="1">
        <v>1.3767E-2</v>
      </c>
    </row>
    <row r="103849" spans="1:3" x14ac:dyDescent="0.4">
      <c r="A103849" s="3">
        <v>45966</v>
      </c>
      <c r="B103849" s="1">
        <v>19</v>
      </c>
      <c r="C103849" s="1">
        <v>1.4527999999999999E-2</v>
      </c>
    </row>
    <row r="103850" spans="1:3" x14ac:dyDescent="0.4">
      <c r="A103850" s="3">
        <v>45966</v>
      </c>
      <c r="B103850" s="1">
        <v>20</v>
      </c>
      <c r="C103850" s="1">
        <v>1.4541999999999999E-2</v>
      </c>
    </row>
    <row r="103851" spans="1:3" x14ac:dyDescent="0.4">
      <c r="A103851" s="3">
        <v>45966</v>
      </c>
      <c r="B103851" s="1">
        <v>21</v>
      </c>
      <c r="C103851" s="1">
        <v>1.474E-2</v>
      </c>
    </row>
    <row r="103852" spans="1:3" x14ac:dyDescent="0.4">
      <c r="A103852" s="3">
        <v>45966</v>
      </c>
      <c r="B103852" s="1">
        <v>22</v>
      </c>
      <c r="C103852" s="1">
        <v>1.3934999999999999E-2</v>
      </c>
    </row>
    <row r="103853" spans="1:3" x14ac:dyDescent="0.4">
      <c r="A103853" s="3">
        <v>45966</v>
      </c>
      <c r="B103853" s="1">
        <v>23</v>
      </c>
      <c r="C103853" s="1">
        <v>1.2376E-2</v>
      </c>
    </row>
    <row r="103854" spans="1:3" x14ac:dyDescent="0.4">
      <c r="A103854" s="3">
        <v>45966</v>
      </c>
      <c r="B103854" s="1">
        <v>24</v>
      </c>
      <c r="C103854" s="1">
        <v>1.6027E-2</v>
      </c>
    </row>
    <row r="103855" spans="1:3" x14ac:dyDescent="0.4">
      <c r="A103855" s="3">
        <v>45967</v>
      </c>
      <c r="B103855" s="1">
        <v>1</v>
      </c>
      <c r="C103855" s="1">
        <v>1.5119E-2</v>
      </c>
    </row>
    <row r="103856" spans="1:3" x14ac:dyDescent="0.4">
      <c r="A103856" s="3">
        <v>45967</v>
      </c>
      <c r="B103856" s="1">
        <v>2</v>
      </c>
      <c r="C103856" s="1">
        <v>1.4938E-2</v>
      </c>
    </row>
    <row r="103857" spans="1:3" x14ac:dyDescent="0.4">
      <c r="A103857" s="3">
        <v>45967</v>
      </c>
      <c r="B103857" s="1">
        <v>3</v>
      </c>
      <c r="C103857" s="1">
        <v>1.3672E-2</v>
      </c>
    </row>
    <row r="103858" spans="1:3" x14ac:dyDescent="0.4">
      <c r="A103858" s="3">
        <v>45967</v>
      </c>
      <c r="B103858" s="1">
        <v>4</v>
      </c>
      <c r="C103858" s="1">
        <v>1.4685999999999999E-2</v>
      </c>
    </row>
    <row r="103859" spans="1:3" x14ac:dyDescent="0.4">
      <c r="A103859" s="3">
        <v>45967</v>
      </c>
      <c r="B103859" s="1">
        <v>5</v>
      </c>
      <c r="C103859" s="1">
        <v>8.8529999999999998E-3</v>
      </c>
    </row>
    <row r="103860" spans="1:3" x14ac:dyDescent="0.4">
      <c r="A103860" s="3">
        <v>45967</v>
      </c>
      <c r="B103860" s="1">
        <v>6</v>
      </c>
      <c r="C103860" s="1">
        <v>7.79E-3</v>
      </c>
    </row>
    <row r="103861" spans="1:3" x14ac:dyDescent="0.4">
      <c r="A103861" s="3">
        <v>45967</v>
      </c>
      <c r="B103861" s="1">
        <v>7</v>
      </c>
      <c r="C103861" s="1">
        <v>1.1877E-2</v>
      </c>
    </row>
    <row r="103862" spans="1:3" x14ac:dyDescent="0.4">
      <c r="A103862" s="3">
        <v>45967</v>
      </c>
      <c r="B103862" s="1">
        <v>8</v>
      </c>
      <c r="C103862" s="1">
        <v>1.2577E-2</v>
      </c>
    </row>
    <row r="103863" spans="1:3" x14ac:dyDescent="0.4">
      <c r="A103863" s="3">
        <v>45967</v>
      </c>
      <c r="B103863" s="1">
        <v>9</v>
      </c>
      <c r="C103863" s="1">
        <v>1.1413E-2</v>
      </c>
    </row>
    <row r="103864" spans="1:3" x14ac:dyDescent="0.4">
      <c r="A103864" s="3">
        <v>45967</v>
      </c>
      <c r="B103864" s="1">
        <v>10</v>
      </c>
      <c r="C103864" s="1">
        <v>1.1592999999999999E-2</v>
      </c>
    </row>
    <row r="103865" spans="1:3" x14ac:dyDescent="0.4">
      <c r="A103865" s="3">
        <v>45967</v>
      </c>
      <c r="B103865" s="1">
        <v>11</v>
      </c>
      <c r="C103865" s="1">
        <v>1.1165E-2</v>
      </c>
    </row>
    <row r="103866" spans="1:3" x14ac:dyDescent="0.4">
      <c r="A103866" s="3">
        <v>45967</v>
      </c>
      <c r="B103866" s="1">
        <v>12</v>
      </c>
      <c r="C103866" s="1">
        <v>1.4699E-2</v>
      </c>
    </row>
    <row r="103867" spans="1:3" x14ac:dyDescent="0.4">
      <c r="A103867" s="3">
        <v>45967</v>
      </c>
      <c r="B103867" s="1">
        <v>13</v>
      </c>
      <c r="C103867" s="1">
        <v>1.5148999999999999E-2</v>
      </c>
    </row>
    <row r="103868" spans="1:3" x14ac:dyDescent="0.4">
      <c r="A103868" s="3">
        <v>45967</v>
      </c>
      <c r="B103868" s="1">
        <v>14</v>
      </c>
      <c r="C103868" s="1">
        <v>1.2290000000000001E-2</v>
      </c>
    </row>
    <row r="103869" spans="1:3" x14ac:dyDescent="0.4">
      <c r="A103869" s="3">
        <v>45967</v>
      </c>
      <c r="B103869" s="1">
        <v>15</v>
      </c>
      <c r="C103869" s="1">
        <v>7.2490000000000002E-3</v>
      </c>
    </row>
    <row r="103870" spans="1:3" x14ac:dyDescent="0.4">
      <c r="A103870" s="3">
        <v>45967</v>
      </c>
      <c r="B103870" s="1">
        <v>16</v>
      </c>
      <c r="C103870" s="1">
        <v>1.157E-2</v>
      </c>
    </row>
    <row r="103871" spans="1:3" x14ac:dyDescent="0.4">
      <c r="A103871" s="3">
        <v>45967</v>
      </c>
      <c r="B103871" s="1">
        <v>17</v>
      </c>
      <c r="C103871" s="1">
        <v>1.3406E-2</v>
      </c>
    </row>
    <row r="103872" spans="1:3" x14ac:dyDescent="0.4">
      <c r="A103872" s="3">
        <v>45967</v>
      </c>
      <c r="B103872" s="1">
        <v>18</v>
      </c>
      <c r="C103872" s="1">
        <v>1.3615E-2</v>
      </c>
    </row>
    <row r="103873" spans="1:3" x14ac:dyDescent="0.4">
      <c r="A103873" s="3">
        <v>45967</v>
      </c>
      <c r="B103873" s="1">
        <v>19</v>
      </c>
      <c r="C103873" s="1">
        <v>1.3334E-2</v>
      </c>
    </row>
    <row r="103874" spans="1:3" x14ac:dyDescent="0.4">
      <c r="A103874" s="3">
        <v>45967</v>
      </c>
      <c r="B103874" s="1">
        <v>20</v>
      </c>
      <c r="C103874" s="1">
        <v>1.4751999999999999E-2</v>
      </c>
    </row>
    <row r="103875" spans="1:3" x14ac:dyDescent="0.4">
      <c r="A103875" s="3">
        <v>45967</v>
      </c>
      <c r="B103875" s="1">
        <v>21</v>
      </c>
      <c r="C103875" s="1">
        <v>1.3799000000000001E-2</v>
      </c>
    </row>
    <row r="103876" spans="1:3" x14ac:dyDescent="0.4">
      <c r="A103876" s="3">
        <v>45967</v>
      </c>
      <c r="B103876" s="1">
        <v>22</v>
      </c>
      <c r="C103876" s="1">
        <v>1.6916E-2</v>
      </c>
    </row>
    <row r="103877" spans="1:3" x14ac:dyDescent="0.4">
      <c r="A103877" s="3">
        <v>45967</v>
      </c>
      <c r="B103877" s="1">
        <v>23</v>
      </c>
      <c r="C103877" s="1">
        <v>1.4959E-2</v>
      </c>
    </row>
    <row r="103878" spans="1:3" x14ac:dyDescent="0.4">
      <c r="A103878" s="3">
        <v>45967</v>
      </c>
      <c r="B103878" s="1">
        <v>24</v>
      </c>
      <c r="C103878" s="1">
        <v>1.6462999999999998E-2</v>
      </c>
    </row>
    <row r="103879" spans="1:3" x14ac:dyDescent="0.4">
      <c r="A103879" s="3">
        <v>45968</v>
      </c>
      <c r="B103879" s="1">
        <v>1</v>
      </c>
      <c r="C103879" s="1">
        <v>1.4879E-2</v>
      </c>
    </row>
    <row r="103880" spans="1:3" x14ac:dyDescent="0.4">
      <c r="A103880" s="3">
        <v>45968</v>
      </c>
      <c r="B103880" s="1">
        <v>2</v>
      </c>
      <c r="C103880" s="1">
        <v>1.457E-2</v>
      </c>
    </row>
    <row r="103881" spans="1:3" x14ac:dyDescent="0.4">
      <c r="A103881" s="3">
        <v>45968</v>
      </c>
      <c r="B103881" s="1">
        <v>3</v>
      </c>
      <c r="C103881" s="1">
        <v>1.3936E-2</v>
      </c>
    </row>
    <row r="103882" spans="1:3" x14ac:dyDescent="0.4">
      <c r="A103882" s="3">
        <v>45968</v>
      </c>
      <c r="B103882" s="1">
        <v>4</v>
      </c>
      <c r="C103882" s="1">
        <v>1.3884000000000001E-2</v>
      </c>
    </row>
    <row r="103883" spans="1:3" x14ac:dyDescent="0.4">
      <c r="A103883" s="3">
        <v>45968</v>
      </c>
      <c r="B103883" s="1">
        <v>5</v>
      </c>
      <c r="C103883" s="1">
        <v>1.3207999999999999E-2</v>
      </c>
    </row>
    <row r="103884" spans="1:3" x14ac:dyDescent="0.4">
      <c r="A103884" s="3">
        <v>45968</v>
      </c>
      <c r="B103884" s="1">
        <v>6</v>
      </c>
      <c r="C103884" s="1">
        <v>7.5059999999999997E-3</v>
      </c>
    </row>
    <row r="103885" spans="1:3" x14ac:dyDescent="0.4">
      <c r="A103885" s="3">
        <v>45968</v>
      </c>
      <c r="B103885" s="1">
        <v>7</v>
      </c>
      <c r="C103885" s="1">
        <v>1.3575E-2</v>
      </c>
    </row>
    <row r="103886" spans="1:3" x14ac:dyDescent="0.4">
      <c r="A103886" s="3">
        <v>45968</v>
      </c>
      <c r="B103886" s="1">
        <v>8</v>
      </c>
      <c r="C103886" s="1">
        <v>1.2678999999999999E-2</v>
      </c>
    </row>
    <row r="103887" spans="1:3" x14ac:dyDescent="0.4">
      <c r="A103887" s="3">
        <v>45968</v>
      </c>
      <c r="B103887" s="1">
        <v>9</v>
      </c>
      <c r="C103887" s="1">
        <v>1.1578E-2</v>
      </c>
    </row>
    <row r="103888" spans="1:3" x14ac:dyDescent="0.4">
      <c r="A103888" s="3">
        <v>45968</v>
      </c>
      <c r="B103888" s="1">
        <v>10</v>
      </c>
      <c r="C103888" s="1">
        <v>1.1436999999999999E-2</v>
      </c>
    </row>
    <row r="103889" spans="1:3" x14ac:dyDescent="0.4">
      <c r="A103889" s="3">
        <v>45968</v>
      </c>
      <c r="B103889" s="1">
        <v>11</v>
      </c>
      <c r="C103889" s="1">
        <v>1.0619E-2</v>
      </c>
    </row>
    <row r="103890" spans="1:3" x14ac:dyDescent="0.4">
      <c r="A103890" s="3">
        <v>45968</v>
      </c>
      <c r="B103890" s="1">
        <v>12</v>
      </c>
      <c r="C103890" s="1">
        <v>1.5474E-2</v>
      </c>
    </row>
    <row r="103891" spans="1:3" x14ac:dyDescent="0.4">
      <c r="A103891" s="3">
        <v>45968</v>
      </c>
      <c r="B103891" s="1">
        <v>13</v>
      </c>
      <c r="C103891" s="1">
        <v>1.0947E-2</v>
      </c>
    </row>
    <row r="103892" spans="1:3" x14ac:dyDescent="0.4">
      <c r="A103892" s="3">
        <v>45968</v>
      </c>
      <c r="B103892" s="1">
        <v>14</v>
      </c>
      <c r="C103892" s="1">
        <v>1.2017E-2</v>
      </c>
    </row>
    <row r="103893" spans="1:3" x14ac:dyDescent="0.4">
      <c r="A103893" s="3">
        <v>45968</v>
      </c>
      <c r="B103893" s="1">
        <v>15</v>
      </c>
      <c r="C103893" s="1">
        <v>8.3940000000000004E-3</v>
      </c>
    </row>
    <row r="103894" spans="1:3" x14ac:dyDescent="0.4">
      <c r="A103894" s="3">
        <v>45968</v>
      </c>
      <c r="B103894" s="1">
        <v>16</v>
      </c>
      <c r="C103894" s="1">
        <v>1.3656E-2</v>
      </c>
    </row>
    <row r="103895" spans="1:3" x14ac:dyDescent="0.4">
      <c r="A103895" s="3">
        <v>45968</v>
      </c>
      <c r="B103895" s="1">
        <v>17</v>
      </c>
      <c r="C103895" s="1">
        <v>1.2097E-2</v>
      </c>
    </row>
    <row r="103896" spans="1:3" x14ac:dyDescent="0.4">
      <c r="A103896" s="3">
        <v>45968</v>
      </c>
      <c r="B103896" s="1">
        <v>18</v>
      </c>
      <c r="C103896" s="1">
        <v>1.4690999999999999E-2</v>
      </c>
    </row>
    <row r="103897" spans="1:3" x14ac:dyDescent="0.4">
      <c r="A103897" s="3">
        <v>45968</v>
      </c>
      <c r="B103897" s="1">
        <v>19</v>
      </c>
      <c r="C103897" s="1">
        <v>1.3788999999999999E-2</v>
      </c>
    </row>
    <row r="103898" spans="1:3" x14ac:dyDescent="0.4">
      <c r="A103898" s="3">
        <v>45968</v>
      </c>
      <c r="B103898" s="1">
        <v>20</v>
      </c>
      <c r="C103898" s="1">
        <v>1.5284000000000001E-2</v>
      </c>
    </row>
    <row r="103899" spans="1:3" x14ac:dyDescent="0.4">
      <c r="A103899" s="3">
        <v>45968</v>
      </c>
      <c r="B103899" s="1">
        <v>21</v>
      </c>
      <c r="C103899" s="1">
        <v>1.6596E-2</v>
      </c>
    </row>
    <row r="103900" spans="1:3" x14ac:dyDescent="0.4">
      <c r="A103900" s="3">
        <v>45968</v>
      </c>
      <c r="B103900" s="1">
        <v>22</v>
      </c>
      <c r="C103900" s="1">
        <v>1.3901E-2</v>
      </c>
    </row>
    <row r="103901" spans="1:3" x14ac:dyDescent="0.4">
      <c r="A103901" s="3">
        <v>45968</v>
      </c>
      <c r="B103901" s="1">
        <v>23</v>
      </c>
      <c r="C103901" s="1">
        <v>1.6903000000000001E-2</v>
      </c>
    </row>
    <row r="103902" spans="1:3" x14ac:dyDescent="0.4">
      <c r="A103902" s="3">
        <v>45968</v>
      </c>
      <c r="B103902" s="1">
        <v>24</v>
      </c>
      <c r="C103902" s="1">
        <v>1.4602E-2</v>
      </c>
    </row>
    <row r="103903" spans="1:3" x14ac:dyDescent="0.4">
      <c r="A103903" s="3">
        <v>45969</v>
      </c>
      <c r="B103903" s="1">
        <v>1</v>
      </c>
      <c r="C103903" s="1">
        <v>1.5022000000000001E-2</v>
      </c>
    </row>
    <row r="103904" spans="1:3" x14ac:dyDescent="0.4">
      <c r="A103904" s="3">
        <v>45969</v>
      </c>
      <c r="B103904" s="1">
        <v>2</v>
      </c>
      <c r="C103904" s="1">
        <v>1.3627999999999999E-2</v>
      </c>
    </row>
    <row r="103905" spans="1:3" x14ac:dyDescent="0.4">
      <c r="A103905" s="3">
        <v>45969</v>
      </c>
      <c r="B103905" s="1">
        <v>3</v>
      </c>
      <c r="C103905" s="1">
        <v>1.4555999999999999E-2</v>
      </c>
    </row>
    <row r="103906" spans="1:3" x14ac:dyDescent="0.4">
      <c r="A103906" s="3">
        <v>45969</v>
      </c>
      <c r="B103906" s="1">
        <v>4</v>
      </c>
      <c r="C103906" s="1">
        <v>1.2795000000000001E-2</v>
      </c>
    </row>
    <row r="103907" spans="1:3" x14ac:dyDescent="0.4">
      <c r="A103907" s="3">
        <v>45969</v>
      </c>
      <c r="B103907" s="1">
        <v>5</v>
      </c>
      <c r="C103907" s="1">
        <v>1.4274E-2</v>
      </c>
    </row>
    <row r="103908" spans="1:3" x14ac:dyDescent="0.4">
      <c r="A103908" s="3">
        <v>45969</v>
      </c>
      <c r="B103908" s="1">
        <v>6</v>
      </c>
      <c r="C103908" s="1">
        <v>1.3882E-2</v>
      </c>
    </row>
    <row r="103909" spans="1:3" x14ac:dyDescent="0.4">
      <c r="A103909" s="3">
        <v>45969</v>
      </c>
      <c r="B103909" s="1">
        <v>7</v>
      </c>
      <c r="C103909" s="1">
        <v>1.0841999999999999E-2</v>
      </c>
    </row>
    <row r="103910" spans="1:3" x14ac:dyDescent="0.4">
      <c r="A103910" s="3">
        <v>45969</v>
      </c>
      <c r="B103910" s="1">
        <v>8</v>
      </c>
      <c r="C103910" s="1">
        <v>1.179E-2</v>
      </c>
    </row>
    <row r="103911" spans="1:3" x14ac:dyDescent="0.4">
      <c r="A103911" s="3">
        <v>45969</v>
      </c>
      <c r="B103911" s="1">
        <v>9</v>
      </c>
      <c r="C103911" s="1">
        <v>1.1579000000000001E-2</v>
      </c>
    </row>
    <row r="103912" spans="1:3" x14ac:dyDescent="0.4">
      <c r="A103912" s="3">
        <v>45969</v>
      </c>
      <c r="B103912" s="1">
        <v>10</v>
      </c>
      <c r="C103912" s="1">
        <v>1.1058E-2</v>
      </c>
    </row>
    <row r="103913" spans="1:3" x14ac:dyDescent="0.4">
      <c r="A103913" s="3">
        <v>45969</v>
      </c>
      <c r="B103913" s="1">
        <v>11</v>
      </c>
      <c r="C103913" s="1">
        <v>1.1726E-2</v>
      </c>
    </row>
    <row r="103914" spans="1:3" x14ac:dyDescent="0.4">
      <c r="A103914" s="3">
        <v>45969</v>
      </c>
      <c r="B103914" s="1">
        <v>12</v>
      </c>
      <c r="C103914" s="1">
        <v>1.2728E-2</v>
      </c>
    </row>
    <row r="103915" spans="1:3" x14ac:dyDescent="0.4">
      <c r="A103915" s="3">
        <v>45969</v>
      </c>
      <c r="B103915" s="1">
        <v>13</v>
      </c>
      <c r="C103915" s="1">
        <v>1.2014E-2</v>
      </c>
    </row>
    <row r="103916" spans="1:3" x14ac:dyDescent="0.4">
      <c r="A103916" s="3">
        <v>45969</v>
      </c>
      <c r="B103916" s="1">
        <v>14</v>
      </c>
      <c r="C103916" s="1">
        <v>1.1941E-2</v>
      </c>
    </row>
    <row r="103917" spans="1:3" x14ac:dyDescent="0.4">
      <c r="A103917" s="3">
        <v>45969</v>
      </c>
      <c r="B103917" s="1">
        <v>15</v>
      </c>
      <c r="C103917" s="1">
        <v>6.1760000000000001E-3</v>
      </c>
    </row>
    <row r="103918" spans="1:3" x14ac:dyDescent="0.4">
      <c r="A103918" s="3">
        <v>45969</v>
      </c>
      <c r="B103918" s="1">
        <v>16</v>
      </c>
      <c r="C103918" s="1">
        <v>8.3990000000000002E-3</v>
      </c>
    </row>
    <row r="103919" spans="1:3" x14ac:dyDescent="0.4">
      <c r="A103919" s="3">
        <v>45969</v>
      </c>
      <c r="B103919" s="1">
        <v>17</v>
      </c>
      <c r="C103919" s="1">
        <v>1.4030000000000001E-2</v>
      </c>
    </row>
    <row r="103920" spans="1:3" x14ac:dyDescent="0.4">
      <c r="A103920" s="3">
        <v>45969</v>
      </c>
      <c r="B103920" s="1">
        <v>18</v>
      </c>
      <c r="C103920" s="1">
        <v>1.2553999999999999E-2</v>
      </c>
    </row>
    <row r="103921" spans="1:3" x14ac:dyDescent="0.4">
      <c r="A103921" s="3">
        <v>45969</v>
      </c>
      <c r="B103921" s="1">
        <v>19</v>
      </c>
      <c r="C103921" s="1">
        <v>1.3143999999999999E-2</v>
      </c>
    </row>
    <row r="103922" spans="1:3" x14ac:dyDescent="0.4">
      <c r="A103922" s="3">
        <v>45969</v>
      </c>
      <c r="B103922" s="1">
        <v>20</v>
      </c>
      <c r="C103922" s="1">
        <v>1.4366E-2</v>
      </c>
    </row>
    <row r="103923" spans="1:3" x14ac:dyDescent="0.4">
      <c r="A103923" s="3">
        <v>45969</v>
      </c>
      <c r="B103923" s="1">
        <v>21</v>
      </c>
      <c r="C103923" s="1">
        <v>1.265E-2</v>
      </c>
    </row>
    <row r="103924" spans="1:3" x14ac:dyDescent="0.4">
      <c r="A103924" s="3">
        <v>45969</v>
      </c>
      <c r="B103924" s="1">
        <v>22</v>
      </c>
      <c r="C103924" s="1">
        <v>1.3354E-2</v>
      </c>
    </row>
    <row r="103925" spans="1:3" x14ac:dyDescent="0.4">
      <c r="A103925" s="3">
        <v>45969</v>
      </c>
      <c r="B103925" s="1">
        <v>23</v>
      </c>
      <c r="C103925" s="1">
        <v>1.7687000000000001E-2</v>
      </c>
    </row>
    <row r="103926" spans="1:3" x14ac:dyDescent="0.4">
      <c r="A103926" s="3">
        <v>45969</v>
      </c>
      <c r="B103926" s="1">
        <v>24</v>
      </c>
      <c r="C103926" s="1">
        <v>1.4785E-2</v>
      </c>
    </row>
    <row r="103927" spans="1:3" x14ac:dyDescent="0.4">
      <c r="A103927" s="3">
        <v>45970</v>
      </c>
      <c r="B103927" s="1">
        <v>1</v>
      </c>
      <c r="C103927" s="1">
        <v>1.4146000000000001E-2</v>
      </c>
    </row>
    <row r="103928" spans="1:3" x14ac:dyDescent="0.4">
      <c r="A103928" s="3">
        <v>45970</v>
      </c>
      <c r="B103928" s="1">
        <v>2</v>
      </c>
      <c r="C103928" s="1">
        <v>1.4429000000000001E-2</v>
      </c>
    </row>
    <row r="103929" spans="1:3" x14ac:dyDescent="0.4">
      <c r="A103929" s="3">
        <v>45970</v>
      </c>
      <c r="B103929" s="1">
        <v>3</v>
      </c>
      <c r="C103929" s="1">
        <v>1.1691E-2</v>
      </c>
    </row>
    <row r="103930" spans="1:3" x14ac:dyDescent="0.4">
      <c r="A103930" s="3">
        <v>45970</v>
      </c>
      <c r="B103930" s="1">
        <v>4</v>
      </c>
      <c r="C103930" s="1">
        <v>1.3188E-2</v>
      </c>
    </row>
    <row r="103931" spans="1:3" x14ac:dyDescent="0.4">
      <c r="A103931" s="3">
        <v>45970</v>
      </c>
      <c r="B103931" s="1">
        <v>5</v>
      </c>
      <c r="C103931" s="1">
        <v>1.1938000000000001E-2</v>
      </c>
    </row>
    <row r="103932" spans="1:3" x14ac:dyDescent="0.4">
      <c r="A103932" s="3">
        <v>45970</v>
      </c>
      <c r="B103932" s="1">
        <v>6</v>
      </c>
      <c r="C103932" s="1">
        <v>1.3405E-2</v>
      </c>
    </row>
    <row r="103933" spans="1:3" x14ac:dyDescent="0.4">
      <c r="A103933" s="3">
        <v>45970</v>
      </c>
      <c r="B103933" s="1">
        <v>7</v>
      </c>
      <c r="C103933" s="1">
        <v>1.2503999999999999E-2</v>
      </c>
    </row>
    <row r="103934" spans="1:3" x14ac:dyDescent="0.4">
      <c r="A103934" s="3">
        <v>45970</v>
      </c>
      <c r="B103934" s="1">
        <v>8</v>
      </c>
      <c r="C103934" s="1">
        <v>1.2033E-2</v>
      </c>
    </row>
    <row r="103935" spans="1:3" x14ac:dyDescent="0.4">
      <c r="A103935" s="3">
        <v>45970</v>
      </c>
      <c r="B103935" s="1">
        <v>9</v>
      </c>
      <c r="C103935" s="1">
        <v>1.1605000000000001E-2</v>
      </c>
    </row>
    <row r="103936" spans="1:3" x14ac:dyDescent="0.4">
      <c r="A103936" s="3">
        <v>45970</v>
      </c>
      <c r="B103936" s="1">
        <v>10</v>
      </c>
      <c r="C103936" s="1">
        <v>1.1571E-2</v>
      </c>
    </row>
    <row r="103937" spans="1:3" x14ac:dyDescent="0.4">
      <c r="A103937" s="3">
        <v>45970</v>
      </c>
      <c r="B103937" s="1">
        <v>11</v>
      </c>
      <c r="C103937" s="1">
        <v>1.3122E-2</v>
      </c>
    </row>
    <row r="103938" spans="1:3" x14ac:dyDescent="0.4">
      <c r="A103938" s="3">
        <v>45970</v>
      </c>
      <c r="B103938" s="1">
        <v>12</v>
      </c>
      <c r="C103938" s="1">
        <v>1.2406E-2</v>
      </c>
    </row>
    <row r="103939" spans="1:3" x14ac:dyDescent="0.4">
      <c r="A103939" s="3">
        <v>45970</v>
      </c>
      <c r="B103939" s="1">
        <v>13</v>
      </c>
      <c r="C103939" s="1">
        <v>1.153E-2</v>
      </c>
    </row>
    <row r="103940" spans="1:3" x14ac:dyDescent="0.4">
      <c r="A103940" s="3">
        <v>45970</v>
      </c>
      <c r="B103940" s="1">
        <v>14</v>
      </c>
      <c r="C103940" s="1">
        <v>1.1663E-2</v>
      </c>
    </row>
    <row r="103941" spans="1:3" x14ac:dyDescent="0.4">
      <c r="A103941" s="3">
        <v>45970</v>
      </c>
      <c r="B103941" s="1">
        <v>15</v>
      </c>
      <c r="C103941" s="1">
        <v>1.2492E-2</v>
      </c>
    </row>
    <row r="103942" spans="1:3" x14ac:dyDescent="0.4">
      <c r="A103942" s="3">
        <v>45970</v>
      </c>
      <c r="B103942" s="1">
        <v>16</v>
      </c>
      <c r="C103942" s="1">
        <v>1.2529E-2</v>
      </c>
    </row>
    <row r="103943" spans="1:3" x14ac:dyDescent="0.4">
      <c r="A103943" s="3">
        <v>45970</v>
      </c>
      <c r="B103943" s="1">
        <v>17</v>
      </c>
      <c r="C103943" s="1">
        <v>9.4299999999999991E-3</v>
      </c>
    </row>
    <row r="103944" spans="1:3" x14ac:dyDescent="0.4">
      <c r="A103944" s="3">
        <v>45970</v>
      </c>
      <c r="B103944" s="1">
        <v>18</v>
      </c>
      <c r="C103944" s="1">
        <v>1.3386E-2</v>
      </c>
    </row>
    <row r="103945" spans="1:3" x14ac:dyDescent="0.4">
      <c r="A103945" s="3">
        <v>45970</v>
      </c>
      <c r="B103945" s="1">
        <v>19</v>
      </c>
      <c r="C103945" s="1">
        <v>1.2854000000000001E-2</v>
      </c>
    </row>
    <row r="103946" spans="1:3" x14ac:dyDescent="0.4">
      <c r="A103946" s="3">
        <v>45970</v>
      </c>
      <c r="B103946" s="1">
        <v>20</v>
      </c>
      <c r="C103946" s="1">
        <v>1.2529E-2</v>
      </c>
    </row>
    <row r="103947" spans="1:3" x14ac:dyDescent="0.4">
      <c r="A103947" s="3">
        <v>45970</v>
      </c>
      <c r="B103947" s="1">
        <v>21</v>
      </c>
      <c r="C103947" s="1">
        <v>1.5488999999999999E-2</v>
      </c>
    </row>
    <row r="103948" spans="1:3" x14ac:dyDescent="0.4">
      <c r="A103948" s="3">
        <v>45970</v>
      </c>
      <c r="B103948" s="1">
        <v>22</v>
      </c>
      <c r="C103948" s="1">
        <v>1.2491E-2</v>
      </c>
    </row>
    <row r="103949" spans="1:3" x14ac:dyDescent="0.4">
      <c r="A103949" s="3">
        <v>45970</v>
      </c>
      <c r="B103949" s="1">
        <v>23</v>
      </c>
      <c r="C103949" s="1">
        <v>1.6057999999999999E-2</v>
      </c>
    </row>
    <row r="103950" spans="1:3" x14ac:dyDescent="0.4">
      <c r="A103950" s="3">
        <v>45970</v>
      </c>
      <c r="B103950" s="1">
        <v>24</v>
      </c>
      <c r="C103950" s="1">
        <v>1.302E-2</v>
      </c>
    </row>
    <row r="103951" spans="1:3" x14ac:dyDescent="0.4">
      <c r="A103951" s="3">
        <v>45971</v>
      </c>
      <c r="B103951" s="1">
        <v>1</v>
      </c>
      <c r="C103951" s="1">
        <v>1.4042000000000001E-2</v>
      </c>
    </row>
    <row r="103952" spans="1:3" x14ac:dyDescent="0.4">
      <c r="A103952" s="3">
        <v>45971</v>
      </c>
      <c r="B103952" s="1">
        <v>2</v>
      </c>
      <c r="C103952" s="1">
        <v>1.3041000000000001E-2</v>
      </c>
    </row>
    <row r="103953" spans="1:3" x14ac:dyDescent="0.4">
      <c r="A103953" s="3">
        <v>45971</v>
      </c>
      <c r="B103953" s="1">
        <v>3</v>
      </c>
      <c r="C103953" s="1">
        <v>9.5080000000000008E-3</v>
      </c>
    </row>
    <row r="103954" spans="1:3" x14ac:dyDescent="0.4">
      <c r="A103954" s="3">
        <v>45971</v>
      </c>
      <c r="B103954" s="1">
        <v>4</v>
      </c>
      <c r="C103954" s="1">
        <v>7.7889999999999999E-3</v>
      </c>
    </row>
    <row r="103955" spans="1:3" x14ac:dyDescent="0.4">
      <c r="A103955" s="3">
        <v>45971</v>
      </c>
      <c r="B103955" s="1">
        <v>5</v>
      </c>
      <c r="C103955" s="1">
        <v>1.2463999999999999E-2</v>
      </c>
    </row>
    <row r="103956" spans="1:3" x14ac:dyDescent="0.4">
      <c r="A103956" s="3">
        <v>45971</v>
      </c>
      <c r="B103956" s="1">
        <v>6</v>
      </c>
      <c r="C103956" s="1">
        <v>1.2969E-2</v>
      </c>
    </row>
    <row r="103957" spans="1:3" x14ac:dyDescent="0.4">
      <c r="A103957" s="3">
        <v>45971</v>
      </c>
      <c r="B103957" s="1">
        <v>7</v>
      </c>
      <c r="C103957" s="1">
        <v>1.337E-2</v>
      </c>
    </row>
    <row r="103958" spans="1:3" x14ac:dyDescent="0.4">
      <c r="A103958" s="3">
        <v>45971</v>
      </c>
      <c r="B103958" s="1">
        <v>8</v>
      </c>
      <c r="C103958" s="1">
        <v>1.1405E-2</v>
      </c>
    </row>
    <row r="103959" spans="1:3" x14ac:dyDescent="0.4">
      <c r="A103959" s="3">
        <v>45971</v>
      </c>
      <c r="B103959" s="1">
        <v>9</v>
      </c>
      <c r="C103959" s="1">
        <v>1.2449E-2</v>
      </c>
    </row>
    <row r="103960" spans="1:3" x14ac:dyDescent="0.4">
      <c r="A103960" s="3">
        <v>45971</v>
      </c>
      <c r="B103960" s="1">
        <v>10</v>
      </c>
      <c r="C103960" s="1">
        <v>1.4193000000000001E-2</v>
      </c>
    </row>
    <row r="103961" spans="1:3" x14ac:dyDescent="0.4">
      <c r="A103961" s="3">
        <v>45971</v>
      </c>
      <c r="B103961" s="1">
        <v>11</v>
      </c>
      <c r="C103961" s="1">
        <v>1.3794000000000001E-2</v>
      </c>
    </row>
    <row r="103962" spans="1:3" x14ac:dyDescent="0.4">
      <c r="A103962" s="3">
        <v>45971</v>
      </c>
      <c r="B103962" s="1">
        <v>12</v>
      </c>
      <c r="C103962" s="1">
        <v>1.3805E-2</v>
      </c>
    </row>
    <row r="103963" spans="1:3" x14ac:dyDescent="0.4">
      <c r="A103963" s="3">
        <v>45971</v>
      </c>
      <c r="B103963" s="1">
        <v>13</v>
      </c>
      <c r="C103963" s="1">
        <v>1.1238E-2</v>
      </c>
    </row>
    <row r="103964" spans="1:3" x14ac:dyDescent="0.4">
      <c r="A103964" s="3">
        <v>45971</v>
      </c>
      <c r="B103964" s="1">
        <v>14</v>
      </c>
      <c r="C103964" s="1">
        <v>1.2546E-2</v>
      </c>
    </row>
    <row r="103965" spans="1:3" x14ac:dyDescent="0.4">
      <c r="A103965" s="3">
        <v>45971</v>
      </c>
      <c r="B103965" s="1">
        <v>15</v>
      </c>
      <c r="C103965" s="1">
        <v>7.4149999999999997E-3</v>
      </c>
    </row>
    <row r="103966" spans="1:3" x14ac:dyDescent="0.4">
      <c r="A103966" s="3">
        <v>45971</v>
      </c>
      <c r="B103966" s="1">
        <v>16</v>
      </c>
      <c r="C103966" s="1">
        <v>1.2666E-2</v>
      </c>
    </row>
    <row r="103967" spans="1:3" x14ac:dyDescent="0.4">
      <c r="A103967" s="3">
        <v>45971</v>
      </c>
      <c r="B103967" s="1">
        <v>17</v>
      </c>
      <c r="C103967" s="1">
        <v>9.0349999999999996E-3</v>
      </c>
    </row>
    <row r="103968" spans="1:3" x14ac:dyDescent="0.4">
      <c r="A103968" s="3">
        <v>45971</v>
      </c>
      <c r="B103968" s="1">
        <v>18</v>
      </c>
      <c r="C103968" s="1">
        <v>1.2106E-2</v>
      </c>
    </row>
    <row r="103969" spans="1:3" x14ac:dyDescent="0.4">
      <c r="A103969" s="3">
        <v>45971</v>
      </c>
      <c r="B103969" s="1">
        <v>19</v>
      </c>
      <c r="C103969" s="1">
        <v>1.1499000000000001E-2</v>
      </c>
    </row>
    <row r="103970" spans="1:3" x14ac:dyDescent="0.4">
      <c r="A103970" s="3">
        <v>45971</v>
      </c>
      <c r="B103970" s="1">
        <v>20</v>
      </c>
      <c r="C103970" s="1">
        <v>1.2759E-2</v>
      </c>
    </row>
    <row r="103971" spans="1:3" x14ac:dyDescent="0.4">
      <c r="A103971" s="3">
        <v>45971</v>
      </c>
      <c r="B103971" s="1">
        <v>21</v>
      </c>
      <c r="C103971" s="1">
        <v>1.2161999999999999E-2</v>
      </c>
    </row>
    <row r="103972" spans="1:3" x14ac:dyDescent="0.4">
      <c r="A103972" s="3">
        <v>45971</v>
      </c>
      <c r="B103972" s="1">
        <v>22</v>
      </c>
      <c r="C103972" s="1">
        <v>1.2211E-2</v>
      </c>
    </row>
    <row r="103973" spans="1:3" x14ac:dyDescent="0.4">
      <c r="A103973" s="3">
        <v>45971</v>
      </c>
      <c r="B103973" s="1">
        <v>23</v>
      </c>
      <c r="C103973" s="1">
        <v>1.4409E-2</v>
      </c>
    </row>
    <row r="103974" spans="1:3" x14ac:dyDescent="0.4">
      <c r="A103974" s="3">
        <v>45971</v>
      </c>
      <c r="B103974" s="1">
        <v>24</v>
      </c>
      <c r="C103974" s="1">
        <v>1.056E-2</v>
      </c>
    </row>
    <row r="103975" spans="1:3" x14ac:dyDescent="0.4">
      <c r="A103975" s="3">
        <v>45972</v>
      </c>
      <c r="B103975" s="1">
        <v>1</v>
      </c>
      <c r="C103975" s="1">
        <v>1.4675000000000001E-2</v>
      </c>
    </row>
    <row r="103976" spans="1:3" x14ac:dyDescent="0.4">
      <c r="A103976" s="3">
        <v>45972</v>
      </c>
      <c r="B103976" s="1">
        <v>2</v>
      </c>
      <c r="C103976" s="1">
        <v>1.2397E-2</v>
      </c>
    </row>
    <row r="103977" spans="1:3" x14ac:dyDescent="0.4">
      <c r="A103977" s="3">
        <v>45972</v>
      </c>
      <c r="B103977" s="1">
        <v>3</v>
      </c>
      <c r="C103977" s="1">
        <v>1.269E-2</v>
      </c>
    </row>
    <row r="103978" spans="1:3" x14ac:dyDescent="0.4">
      <c r="A103978" s="3">
        <v>45972</v>
      </c>
      <c r="B103978" s="1">
        <v>4</v>
      </c>
      <c r="C103978" s="1">
        <v>1.3001E-2</v>
      </c>
    </row>
    <row r="103979" spans="1:3" x14ac:dyDescent="0.4">
      <c r="A103979" s="3">
        <v>45972</v>
      </c>
      <c r="B103979" s="1">
        <v>5</v>
      </c>
      <c r="C103979" s="1">
        <v>1.2895E-2</v>
      </c>
    </row>
    <row r="103980" spans="1:3" x14ac:dyDescent="0.4">
      <c r="A103980" s="3">
        <v>45972</v>
      </c>
      <c r="B103980" s="1">
        <v>6</v>
      </c>
      <c r="C103980" s="1">
        <v>6.9220000000000002E-3</v>
      </c>
    </row>
    <row r="103981" spans="1:3" x14ac:dyDescent="0.4">
      <c r="A103981" s="3">
        <v>45972</v>
      </c>
      <c r="B103981" s="1">
        <v>7</v>
      </c>
      <c r="C103981" s="1">
        <v>9.2169999999999995E-3</v>
      </c>
    </row>
    <row r="103982" spans="1:3" x14ac:dyDescent="0.4">
      <c r="A103982" s="3">
        <v>45972</v>
      </c>
      <c r="B103982" s="1">
        <v>8</v>
      </c>
      <c r="C103982" s="1">
        <v>1.2522E-2</v>
      </c>
    </row>
    <row r="103983" spans="1:3" x14ac:dyDescent="0.4">
      <c r="A103983" s="3">
        <v>45972</v>
      </c>
      <c r="B103983" s="1">
        <v>9</v>
      </c>
      <c r="C103983" s="1">
        <v>1.1616E-2</v>
      </c>
    </row>
    <row r="103984" spans="1:3" x14ac:dyDescent="0.4">
      <c r="A103984" s="3">
        <v>45972</v>
      </c>
      <c r="B103984" s="1">
        <v>10</v>
      </c>
      <c r="C103984" s="1">
        <v>1.1384999999999999E-2</v>
      </c>
    </row>
    <row r="103985" spans="1:3" x14ac:dyDescent="0.4">
      <c r="A103985" s="3">
        <v>45972</v>
      </c>
      <c r="B103985" s="1">
        <v>11</v>
      </c>
      <c r="C103985" s="1">
        <v>1.2413E-2</v>
      </c>
    </row>
    <row r="103986" spans="1:3" x14ac:dyDescent="0.4">
      <c r="A103986" s="3">
        <v>45972</v>
      </c>
      <c r="B103986" s="1">
        <v>12</v>
      </c>
      <c r="C103986" s="1">
        <v>1.2614999999999999E-2</v>
      </c>
    </row>
    <row r="103987" spans="1:3" x14ac:dyDescent="0.4">
      <c r="A103987" s="3">
        <v>45972</v>
      </c>
      <c r="B103987" s="1">
        <v>13</v>
      </c>
      <c r="C103987" s="1">
        <v>1.2005E-2</v>
      </c>
    </row>
    <row r="103988" spans="1:3" x14ac:dyDescent="0.4">
      <c r="A103988" s="3">
        <v>45972</v>
      </c>
      <c r="B103988" s="1">
        <v>14</v>
      </c>
      <c r="C103988" s="1">
        <v>1.281E-2</v>
      </c>
    </row>
    <row r="103989" spans="1:3" x14ac:dyDescent="0.4">
      <c r="A103989" s="3">
        <v>45972</v>
      </c>
      <c r="B103989" s="1">
        <v>15</v>
      </c>
      <c r="C103989" s="1">
        <v>9.6880000000000004E-3</v>
      </c>
    </row>
    <row r="103990" spans="1:3" x14ac:dyDescent="0.4">
      <c r="A103990" s="3">
        <v>45972</v>
      </c>
      <c r="B103990" s="1">
        <v>16</v>
      </c>
      <c r="C103990" s="1">
        <v>1.0232E-2</v>
      </c>
    </row>
    <row r="103991" spans="1:3" x14ac:dyDescent="0.4">
      <c r="A103991" s="3">
        <v>45972</v>
      </c>
      <c r="B103991" s="1">
        <v>17</v>
      </c>
      <c r="C103991" s="1">
        <v>1.3447000000000001E-2</v>
      </c>
    </row>
    <row r="103992" spans="1:3" x14ac:dyDescent="0.4">
      <c r="A103992" s="3">
        <v>45972</v>
      </c>
      <c r="B103992" s="1">
        <v>18</v>
      </c>
      <c r="C103992" s="1">
        <v>1.2595E-2</v>
      </c>
    </row>
    <row r="103993" spans="1:3" x14ac:dyDescent="0.4">
      <c r="A103993" s="3">
        <v>45972</v>
      </c>
      <c r="B103993" s="1">
        <v>19</v>
      </c>
      <c r="C103993" s="1">
        <v>1.2227999999999999E-2</v>
      </c>
    </row>
    <row r="103994" spans="1:3" x14ac:dyDescent="0.4">
      <c r="A103994" s="3">
        <v>45972</v>
      </c>
      <c r="B103994" s="1">
        <v>20</v>
      </c>
      <c r="C103994" s="1">
        <v>1.2585000000000001E-2</v>
      </c>
    </row>
    <row r="103995" spans="1:3" x14ac:dyDescent="0.4">
      <c r="A103995" s="3">
        <v>45972</v>
      </c>
      <c r="B103995" s="1">
        <v>21</v>
      </c>
      <c r="C103995" s="1">
        <v>1.2213E-2</v>
      </c>
    </row>
    <row r="103996" spans="1:3" x14ac:dyDescent="0.4">
      <c r="A103996" s="3">
        <v>45972</v>
      </c>
      <c r="B103996" s="1">
        <v>22</v>
      </c>
      <c r="C103996" s="1">
        <v>1.3419E-2</v>
      </c>
    </row>
    <row r="103997" spans="1:3" x14ac:dyDescent="0.4">
      <c r="A103997" s="3">
        <v>45972</v>
      </c>
      <c r="B103997" s="1">
        <v>23</v>
      </c>
      <c r="C103997" s="1">
        <v>1.3819E-2</v>
      </c>
    </row>
    <row r="103998" spans="1:3" x14ac:dyDescent="0.4">
      <c r="A103998" s="3">
        <v>45972</v>
      </c>
      <c r="B103998" s="1">
        <v>24</v>
      </c>
      <c r="C103998" s="1">
        <v>1.5136999999999999E-2</v>
      </c>
    </row>
    <row r="103999" spans="1:3" x14ac:dyDescent="0.4">
      <c r="A103999" s="3">
        <v>45973</v>
      </c>
      <c r="B103999" s="1">
        <v>1</v>
      </c>
      <c r="C103999" s="1">
        <v>1.6215E-2</v>
      </c>
    </row>
    <row r="104000" spans="1:3" x14ac:dyDescent="0.4">
      <c r="A104000" s="3">
        <v>45973</v>
      </c>
      <c r="B104000" s="1">
        <v>2</v>
      </c>
      <c r="C104000" s="1">
        <v>1.3939999999999999E-2</v>
      </c>
    </row>
    <row r="104001" spans="1:3" x14ac:dyDescent="0.4">
      <c r="A104001" s="3">
        <v>45973</v>
      </c>
      <c r="B104001" s="1">
        <v>3</v>
      </c>
      <c r="C104001" s="1">
        <v>1.3178E-2</v>
      </c>
    </row>
    <row r="104002" spans="1:3" x14ac:dyDescent="0.4">
      <c r="A104002" s="3">
        <v>45973</v>
      </c>
      <c r="B104002" s="1">
        <v>4</v>
      </c>
      <c r="C104002" s="1">
        <v>1.2853E-2</v>
      </c>
    </row>
    <row r="104003" spans="1:3" x14ac:dyDescent="0.4">
      <c r="A104003" s="3">
        <v>45973</v>
      </c>
      <c r="B104003" s="1">
        <v>5</v>
      </c>
      <c r="C104003" s="1">
        <v>6.6420000000000003E-3</v>
      </c>
    </row>
    <row r="104004" spans="1:3" x14ac:dyDescent="0.4">
      <c r="A104004" s="3">
        <v>45973</v>
      </c>
      <c r="B104004" s="1">
        <v>6</v>
      </c>
      <c r="C104004" s="1">
        <v>1.3622E-2</v>
      </c>
    </row>
    <row r="104005" spans="1:3" x14ac:dyDescent="0.4">
      <c r="A104005" s="3">
        <v>45973</v>
      </c>
      <c r="B104005" s="1">
        <v>7</v>
      </c>
      <c r="C104005" s="1">
        <v>1.2884E-2</v>
      </c>
    </row>
    <row r="104006" spans="1:3" x14ac:dyDescent="0.4">
      <c r="A104006" s="3">
        <v>45973</v>
      </c>
      <c r="B104006" s="1">
        <v>8</v>
      </c>
      <c r="C104006" s="1">
        <v>1.4512000000000001E-2</v>
      </c>
    </row>
    <row r="104007" spans="1:3" x14ac:dyDescent="0.4">
      <c r="A104007" s="3">
        <v>45973</v>
      </c>
      <c r="B104007" s="1">
        <v>9</v>
      </c>
      <c r="C104007" s="1">
        <v>1.3774E-2</v>
      </c>
    </row>
    <row r="104008" spans="1:3" x14ac:dyDescent="0.4">
      <c r="A104008" s="3">
        <v>45973</v>
      </c>
      <c r="B104008" s="1">
        <v>10</v>
      </c>
      <c r="C104008" s="1">
        <v>1.6084999999999999E-2</v>
      </c>
    </row>
    <row r="104009" spans="1:3" x14ac:dyDescent="0.4">
      <c r="A104009" s="3">
        <v>45973</v>
      </c>
      <c r="B104009" s="1">
        <v>11</v>
      </c>
      <c r="C104009" s="1">
        <v>1.4035000000000001E-2</v>
      </c>
    </row>
    <row r="104010" spans="1:3" x14ac:dyDescent="0.4">
      <c r="A104010" s="3">
        <v>45973</v>
      </c>
      <c r="B104010" s="1">
        <v>12</v>
      </c>
      <c r="C104010" s="1">
        <v>1.6657999999999999E-2</v>
      </c>
    </row>
    <row r="104011" spans="1:3" x14ac:dyDescent="0.4">
      <c r="A104011" s="3">
        <v>45973</v>
      </c>
      <c r="B104011" s="1">
        <v>13</v>
      </c>
      <c r="C104011" s="1">
        <v>1.5199000000000001E-2</v>
      </c>
    </row>
    <row r="104012" spans="1:3" x14ac:dyDescent="0.4">
      <c r="A104012" s="3">
        <v>45973</v>
      </c>
      <c r="B104012" s="1">
        <v>14</v>
      </c>
      <c r="C104012" s="1">
        <v>1.3675E-2</v>
      </c>
    </row>
    <row r="104013" spans="1:3" x14ac:dyDescent="0.4">
      <c r="A104013" s="3">
        <v>45973</v>
      </c>
      <c r="B104013" s="1">
        <v>15</v>
      </c>
      <c r="C104013" s="1">
        <v>1.1191E-2</v>
      </c>
    </row>
    <row r="104014" spans="1:3" x14ac:dyDescent="0.4">
      <c r="A104014" s="3">
        <v>45973</v>
      </c>
      <c r="B104014" s="1">
        <v>16</v>
      </c>
      <c r="C104014" s="1">
        <v>7.8309999999999994E-3</v>
      </c>
    </row>
    <row r="104015" spans="1:3" x14ac:dyDescent="0.4">
      <c r="A104015" s="3">
        <v>45973</v>
      </c>
      <c r="B104015" s="1">
        <v>17</v>
      </c>
      <c r="C104015" s="1">
        <v>1.4969E-2</v>
      </c>
    </row>
    <row r="104016" spans="1:3" x14ac:dyDescent="0.4">
      <c r="A104016" s="3">
        <v>45973</v>
      </c>
      <c r="B104016" s="1">
        <v>18</v>
      </c>
      <c r="C104016" s="1">
        <v>1.3658999999999999E-2</v>
      </c>
    </row>
    <row r="104017" spans="1:3" x14ac:dyDescent="0.4">
      <c r="A104017" s="3">
        <v>45973</v>
      </c>
      <c r="B104017" s="1">
        <v>19</v>
      </c>
      <c r="C104017" s="1">
        <v>1.5309E-2</v>
      </c>
    </row>
    <row r="104018" spans="1:3" x14ac:dyDescent="0.4">
      <c r="A104018" s="3">
        <v>45973</v>
      </c>
      <c r="B104018" s="1">
        <v>20</v>
      </c>
      <c r="C104018" s="1">
        <v>1.4030000000000001E-2</v>
      </c>
    </row>
    <row r="104019" spans="1:3" x14ac:dyDescent="0.4">
      <c r="A104019" s="3">
        <v>45973</v>
      </c>
      <c r="B104019" s="1">
        <v>21</v>
      </c>
      <c r="C104019" s="1">
        <v>1.5023E-2</v>
      </c>
    </row>
    <row r="104020" spans="1:3" x14ac:dyDescent="0.4">
      <c r="A104020" s="3">
        <v>45973</v>
      </c>
      <c r="B104020" s="1">
        <v>22</v>
      </c>
      <c r="C104020" s="1">
        <v>1.6313999999999999E-2</v>
      </c>
    </row>
    <row r="104021" spans="1:3" x14ac:dyDescent="0.4">
      <c r="A104021" s="3">
        <v>45973</v>
      </c>
      <c r="B104021" s="1">
        <v>23</v>
      </c>
      <c r="C104021" s="1">
        <v>1.5393E-2</v>
      </c>
    </row>
    <row r="104022" spans="1:3" x14ac:dyDescent="0.4">
      <c r="A104022" s="3">
        <v>45973</v>
      </c>
      <c r="B104022" s="1">
        <v>24</v>
      </c>
      <c r="C104022" s="1">
        <v>1.7343999999999998E-2</v>
      </c>
    </row>
    <row r="104023" spans="1:3" x14ac:dyDescent="0.4">
      <c r="A104023" s="3">
        <v>45974</v>
      </c>
      <c r="B104023" s="1">
        <v>1</v>
      </c>
      <c r="C104023" s="1">
        <v>1.4056000000000001E-2</v>
      </c>
    </row>
    <row r="104024" spans="1:3" x14ac:dyDescent="0.4">
      <c r="A104024" s="3">
        <v>45974</v>
      </c>
      <c r="B104024" s="1">
        <v>2</v>
      </c>
      <c r="C104024" s="1">
        <v>1.2644000000000001E-2</v>
      </c>
    </row>
    <row r="104025" spans="1:3" x14ac:dyDescent="0.4">
      <c r="A104025" s="3">
        <v>45974</v>
      </c>
      <c r="B104025" s="1">
        <v>3</v>
      </c>
      <c r="C104025" s="1">
        <v>1.2449E-2</v>
      </c>
    </row>
    <row r="104026" spans="1:3" x14ac:dyDescent="0.4">
      <c r="A104026" s="3">
        <v>45974</v>
      </c>
      <c r="B104026" s="1">
        <v>4</v>
      </c>
      <c r="C104026" s="1">
        <v>1.29E-2</v>
      </c>
    </row>
    <row r="104027" spans="1:3" x14ac:dyDescent="0.4">
      <c r="A104027" s="3">
        <v>45974</v>
      </c>
      <c r="B104027" s="1">
        <v>5</v>
      </c>
      <c r="C104027" s="1">
        <v>4.5529999999999998E-3</v>
      </c>
    </row>
    <row r="104028" spans="1:3" x14ac:dyDescent="0.4">
      <c r="A104028" s="3">
        <v>45974</v>
      </c>
      <c r="B104028" s="1">
        <v>6</v>
      </c>
      <c r="C104028" s="1">
        <v>1.1112E-2</v>
      </c>
    </row>
    <row r="104029" spans="1:3" x14ac:dyDescent="0.4">
      <c r="A104029" s="3">
        <v>45974</v>
      </c>
      <c r="B104029" s="1">
        <v>7</v>
      </c>
      <c r="C104029" s="1">
        <v>1.2451E-2</v>
      </c>
    </row>
    <row r="104030" spans="1:3" x14ac:dyDescent="0.4">
      <c r="A104030" s="3">
        <v>45974</v>
      </c>
      <c r="B104030" s="1">
        <v>8</v>
      </c>
      <c r="C104030" s="1">
        <v>1.1722E-2</v>
      </c>
    </row>
    <row r="104031" spans="1:3" x14ac:dyDescent="0.4">
      <c r="A104031" s="3">
        <v>45974</v>
      </c>
      <c r="B104031" s="1">
        <v>9</v>
      </c>
      <c r="C104031" s="1">
        <v>1.2515999999999999E-2</v>
      </c>
    </row>
    <row r="104032" spans="1:3" x14ac:dyDescent="0.4">
      <c r="A104032" s="3">
        <v>45974</v>
      </c>
      <c r="B104032" s="1">
        <v>10</v>
      </c>
      <c r="C104032" s="1">
        <v>1.4152E-2</v>
      </c>
    </row>
    <row r="104033" spans="1:3" x14ac:dyDescent="0.4">
      <c r="A104033" s="3">
        <v>45974</v>
      </c>
      <c r="B104033" s="1">
        <v>11</v>
      </c>
      <c r="C104033" s="1">
        <v>1.3566999999999999E-2</v>
      </c>
    </row>
    <row r="104034" spans="1:3" x14ac:dyDescent="0.4">
      <c r="A104034" s="3">
        <v>45974</v>
      </c>
      <c r="B104034" s="1">
        <v>12</v>
      </c>
      <c r="C104034" s="1">
        <v>1.1950000000000001E-2</v>
      </c>
    </row>
    <row r="104035" spans="1:3" x14ac:dyDescent="0.4">
      <c r="A104035" s="3">
        <v>45974</v>
      </c>
      <c r="B104035" s="1">
        <v>13</v>
      </c>
      <c r="C104035" s="1">
        <v>1.2669E-2</v>
      </c>
    </row>
    <row r="104036" spans="1:3" x14ac:dyDescent="0.4">
      <c r="A104036" s="3">
        <v>45974</v>
      </c>
      <c r="B104036" s="1">
        <v>14</v>
      </c>
      <c r="C104036" s="1">
        <v>1.1379E-2</v>
      </c>
    </row>
    <row r="104037" spans="1:3" x14ac:dyDescent="0.4">
      <c r="A104037" s="3">
        <v>45974</v>
      </c>
      <c r="B104037" s="1">
        <v>15</v>
      </c>
      <c r="C104037" s="1">
        <v>8.2430000000000003E-3</v>
      </c>
    </row>
    <row r="104038" spans="1:3" x14ac:dyDescent="0.4">
      <c r="A104038" s="3">
        <v>45974</v>
      </c>
      <c r="B104038" s="1">
        <v>16</v>
      </c>
      <c r="C104038" s="1">
        <v>8.2400000000000008E-3</v>
      </c>
    </row>
    <row r="104039" spans="1:3" x14ac:dyDescent="0.4">
      <c r="A104039" s="3">
        <v>45974</v>
      </c>
      <c r="B104039" s="1">
        <v>17</v>
      </c>
      <c r="C104039" s="1">
        <v>1.2276E-2</v>
      </c>
    </row>
    <row r="104040" spans="1:3" x14ac:dyDescent="0.4">
      <c r="A104040" s="3">
        <v>45974</v>
      </c>
      <c r="B104040" s="1">
        <v>18</v>
      </c>
      <c r="C104040" s="1">
        <v>1.3278E-2</v>
      </c>
    </row>
    <row r="104041" spans="1:3" x14ac:dyDescent="0.4">
      <c r="A104041" s="3">
        <v>45974</v>
      </c>
      <c r="B104041" s="1">
        <v>19</v>
      </c>
      <c r="C104041" s="1">
        <v>1.2165E-2</v>
      </c>
    </row>
    <row r="104042" spans="1:3" x14ac:dyDescent="0.4">
      <c r="A104042" s="3">
        <v>45974</v>
      </c>
      <c r="B104042" s="1">
        <v>20</v>
      </c>
      <c r="C104042" s="1">
        <v>1.1976000000000001E-2</v>
      </c>
    </row>
    <row r="104043" spans="1:3" x14ac:dyDescent="0.4">
      <c r="A104043" s="3">
        <v>45974</v>
      </c>
      <c r="B104043" s="1">
        <v>21</v>
      </c>
      <c r="C104043" s="1">
        <v>1.2595E-2</v>
      </c>
    </row>
    <row r="104044" spans="1:3" x14ac:dyDescent="0.4">
      <c r="A104044" s="3">
        <v>45974</v>
      </c>
      <c r="B104044" s="1">
        <v>22</v>
      </c>
      <c r="C104044" s="1">
        <v>1.477E-2</v>
      </c>
    </row>
    <row r="104045" spans="1:3" x14ac:dyDescent="0.4">
      <c r="A104045" s="3">
        <v>45974</v>
      </c>
      <c r="B104045" s="1">
        <v>23</v>
      </c>
      <c r="C104045" s="1">
        <v>1.3885E-2</v>
      </c>
    </row>
    <row r="104046" spans="1:3" x14ac:dyDescent="0.4">
      <c r="A104046" s="3">
        <v>45974</v>
      </c>
      <c r="B104046" s="1">
        <v>24</v>
      </c>
      <c r="C104046" s="1">
        <v>1.0593999999999999E-2</v>
      </c>
    </row>
    <row r="104047" spans="1:3" x14ac:dyDescent="0.4">
      <c r="A104047" s="3">
        <v>45975</v>
      </c>
      <c r="B104047" s="1">
        <v>1</v>
      </c>
      <c r="C104047" s="1">
        <v>1.1922E-2</v>
      </c>
    </row>
    <row r="104048" spans="1:3" x14ac:dyDescent="0.4">
      <c r="A104048" s="3">
        <v>45975</v>
      </c>
      <c r="B104048" s="1">
        <v>2</v>
      </c>
      <c r="C104048" s="1">
        <v>1.2966999999999999E-2</v>
      </c>
    </row>
    <row r="104049" spans="1:3" x14ac:dyDescent="0.4">
      <c r="A104049" s="3">
        <v>45975</v>
      </c>
      <c r="B104049" s="1">
        <v>3</v>
      </c>
      <c r="C104049" s="1">
        <v>1.3096999999999999E-2</v>
      </c>
    </row>
    <row r="104050" spans="1:3" x14ac:dyDescent="0.4">
      <c r="A104050" s="3">
        <v>45975</v>
      </c>
      <c r="B104050" s="1">
        <v>4</v>
      </c>
      <c r="C104050" s="1">
        <v>8.0020000000000004E-3</v>
      </c>
    </row>
    <row r="104051" spans="1:3" x14ac:dyDescent="0.4">
      <c r="A104051" s="3">
        <v>45975</v>
      </c>
      <c r="B104051" s="1">
        <v>5</v>
      </c>
      <c r="C104051" s="1">
        <v>6.7520000000000002E-3</v>
      </c>
    </row>
    <row r="104052" spans="1:3" x14ac:dyDescent="0.4">
      <c r="A104052" s="3">
        <v>45975</v>
      </c>
      <c r="B104052" s="1">
        <v>6</v>
      </c>
      <c r="C104052" s="1">
        <v>1.2279E-2</v>
      </c>
    </row>
    <row r="104053" spans="1:3" x14ac:dyDescent="0.4">
      <c r="A104053" s="3">
        <v>45975</v>
      </c>
      <c r="B104053" s="1">
        <v>7</v>
      </c>
      <c r="C104053" s="1">
        <v>1.2277E-2</v>
      </c>
    </row>
    <row r="104054" spans="1:3" x14ac:dyDescent="0.4">
      <c r="A104054" s="3">
        <v>45975</v>
      </c>
      <c r="B104054" s="1">
        <v>8</v>
      </c>
      <c r="C104054" s="1">
        <v>1.1427E-2</v>
      </c>
    </row>
    <row r="104055" spans="1:3" x14ac:dyDescent="0.4">
      <c r="A104055" s="3">
        <v>45975</v>
      </c>
      <c r="B104055" s="1">
        <v>9</v>
      </c>
      <c r="C104055" s="1">
        <v>1.2064999999999999E-2</v>
      </c>
    </row>
    <row r="104056" spans="1:3" x14ac:dyDescent="0.4">
      <c r="A104056" s="3">
        <v>45975</v>
      </c>
      <c r="B104056" s="1">
        <v>10</v>
      </c>
      <c r="C104056" s="1">
        <v>1.2486000000000001E-2</v>
      </c>
    </row>
    <row r="104057" spans="1:3" x14ac:dyDescent="0.4">
      <c r="A104057" s="3">
        <v>45975</v>
      </c>
      <c r="B104057" s="1">
        <v>11</v>
      </c>
      <c r="C104057" s="1">
        <v>1.2034E-2</v>
      </c>
    </row>
    <row r="104058" spans="1:3" x14ac:dyDescent="0.4">
      <c r="A104058" s="3">
        <v>45975</v>
      </c>
      <c r="B104058" s="1">
        <v>12</v>
      </c>
      <c r="C104058" s="1">
        <v>1.2729000000000001E-2</v>
      </c>
    </row>
    <row r="104059" spans="1:3" x14ac:dyDescent="0.4">
      <c r="A104059" s="3">
        <v>45975</v>
      </c>
      <c r="B104059" s="1">
        <v>13</v>
      </c>
      <c r="C104059" s="1">
        <v>1.3674E-2</v>
      </c>
    </row>
    <row r="104060" spans="1:3" x14ac:dyDescent="0.4">
      <c r="A104060" s="3">
        <v>45975</v>
      </c>
      <c r="B104060" s="1">
        <v>14</v>
      </c>
      <c r="C104060" s="1">
        <v>9.4879999999999999E-3</v>
      </c>
    </row>
    <row r="104061" spans="1:3" x14ac:dyDescent="0.4">
      <c r="A104061" s="3">
        <v>45975</v>
      </c>
      <c r="B104061" s="1">
        <v>15</v>
      </c>
      <c r="C104061" s="1">
        <v>1.1965999999999999E-2</v>
      </c>
    </row>
    <row r="104062" spans="1:3" x14ac:dyDescent="0.4">
      <c r="A104062" s="3">
        <v>45975</v>
      </c>
      <c r="B104062" s="1">
        <v>16</v>
      </c>
      <c r="C104062" s="1">
        <v>7.9229999999999995E-3</v>
      </c>
    </row>
    <row r="104063" spans="1:3" x14ac:dyDescent="0.4">
      <c r="A104063" s="3">
        <v>45975</v>
      </c>
      <c r="B104063" s="1">
        <v>17</v>
      </c>
      <c r="C104063" s="1">
        <v>7.9950000000000004E-3</v>
      </c>
    </row>
    <row r="104064" spans="1:3" x14ac:dyDescent="0.4">
      <c r="A104064" s="3">
        <v>45975</v>
      </c>
      <c r="B104064" s="1">
        <v>18</v>
      </c>
      <c r="C104064" s="1">
        <v>1.1650000000000001E-2</v>
      </c>
    </row>
    <row r="104065" spans="1:3" x14ac:dyDescent="0.4">
      <c r="A104065" s="3">
        <v>45975</v>
      </c>
      <c r="B104065" s="1">
        <v>19</v>
      </c>
      <c r="C104065" s="1">
        <v>1.2573000000000001E-2</v>
      </c>
    </row>
    <row r="104066" spans="1:3" x14ac:dyDescent="0.4">
      <c r="A104066" s="3">
        <v>45975</v>
      </c>
      <c r="B104066" s="1">
        <v>20</v>
      </c>
      <c r="C104066" s="1">
        <v>1.4836E-2</v>
      </c>
    </row>
    <row r="104067" spans="1:3" x14ac:dyDescent="0.4">
      <c r="A104067" s="3">
        <v>45975</v>
      </c>
      <c r="B104067" s="1">
        <v>21</v>
      </c>
      <c r="C104067" s="1">
        <v>1.1606E-2</v>
      </c>
    </row>
    <row r="104068" spans="1:3" x14ac:dyDescent="0.4">
      <c r="A104068" s="3">
        <v>45975</v>
      </c>
      <c r="B104068" s="1">
        <v>22</v>
      </c>
      <c r="C104068" s="1">
        <v>1.1261999999999999E-2</v>
      </c>
    </row>
    <row r="104069" spans="1:3" x14ac:dyDescent="0.4">
      <c r="A104069" s="3">
        <v>45975</v>
      </c>
      <c r="B104069" s="1">
        <v>23</v>
      </c>
      <c r="C104069" s="1">
        <v>1.2156999999999999E-2</v>
      </c>
    </row>
    <row r="104070" spans="1:3" x14ac:dyDescent="0.4">
      <c r="A104070" s="3">
        <v>45975</v>
      </c>
      <c r="B104070" s="1">
        <v>24</v>
      </c>
      <c r="C104070" s="1">
        <v>1.4069E-2</v>
      </c>
    </row>
    <row r="104071" spans="1:3" x14ac:dyDescent="0.4">
      <c r="A104071" s="3">
        <v>45976</v>
      </c>
      <c r="B104071" s="1">
        <v>1</v>
      </c>
      <c r="C104071" s="1">
        <v>1.1728000000000001E-2</v>
      </c>
    </row>
    <row r="104072" spans="1:3" x14ac:dyDescent="0.4">
      <c r="A104072" s="3">
        <v>45976</v>
      </c>
      <c r="B104072" s="1">
        <v>2</v>
      </c>
      <c r="C104072" s="1">
        <v>1.2297000000000001E-2</v>
      </c>
    </row>
    <row r="104073" spans="1:3" x14ac:dyDescent="0.4">
      <c r="A104073" s="3">
        <v>45976</v>
      </c>
      <c r="B104073" s="1">
        <v>3</v>
      </c>
      <c r="C104073" s="1">
        <v>1.2537E-2</v>
      </c>
    </row>
    <row r="104074" spans="1:3" x14ac:dyDescent="0.4">
      <c r="A104074" s="3">
        <v>45976</v>
      </c>
      <c r="B104074" s="1">
        <v>4</v>
      </c>
      <c r="C104074" s="1">
        <v>1.2633999999999999E-2</v>
      </c>
    </row>
    <row r="104075" spans="1:3" x14ac:dyDescent="0.4">
      <c r="A104075" s="3">
        <v>45976</v>
      </c>
      <c r="B104075" s="1">
        <v>5</v>
      </c>
      <c r="C104075" s="1">
        <v>8.4679999999999998E-3</v>
      </c>
    </row>
    <row r="104076" spans="1:3" x14ac:dyDescent="0.4">
      <c r="A104076" s="3">
        <v>45976</v>
      </c>
      <c r="B104076" s="1">
        <v>6</v>
      </c>
      <c r="C104076" s="1">
        <v>7.2309999999999996E-3</v>
      </c>
    </row>
    <row r="104077" spans="1:3" x14ac:dyDescent="0.4">
      <c r="A104077" s="3">
        <v>45976</v>
      </c>
      <c r="B104077" s="1">
        <v>7</v>
      </c>
      <c r="C104077" s="1">
        <v>1.2832E-2</v>
      </c>
    </row>
    <row r="104078" spans="1:3" x14ac:dyDescent="0.4">
      <c r="A104078" s="3">
        <v>45976</v>
      </c>
      <c r="B104078" s="1">
        <v>8</v>
      </c>
      <c r="C104078" s="1">
        <v>1.3093E-2</v>
      </c>
    </row>
    <row r="104079" spans="1:3" x14ac:dyDescent="0.4">
      <c r="A104079" s="3">
        <v>45976</v>
      </c>
      <c r="B104079" s="1">
        <v>9</v>
      </c>
      <c r="C104079" s="1">
        <v>1.2581E-2</v>
      </c>
    </row>
    <row r="104080" spans="1:3" x14ac:dyDescent="0.4">
      <c r="A104080" s="3">
        <v>45976</v>
      </c>
      <c r="B104080" s="1">
        <v>10</v>
      </c>
      <c r="C104080" s="1">
        <v>1.3566999999999999E-2</v>
      </c>
    </row>
    <row r="104081" spans="1:3" x14ac:dyDescent="0.4">
      <c r="A104081" s="3">
        <v>45976</v>
      </c>
      <c r="B104081" s="1">
        <v>11</v>
      </c>
      <c r="C104081" s="1">
        <v>1.3639E-2</v>
      </c>
    </row>
    <row r="104082" spans="1:3" x14ac:dyDescent="0.4">
      <c r="A104082" s="3">
        <v>45976</v>
      </c>
      <c r="B104082" s="1">
        <v>12</v>
      </c>
      <c r="C104082" s="1">
        <v>1.0899000000000001E-2</v>
      </c>
    </row>
    <row r="104083" spans="1:3" x14ac:dyDescent="0.4">
      <c r="A104083" s="3">
        <v>45976</v>
      </c>
      <c r="B104083" s="1">
        <v>13</v>
      </c>
      <c r="C104083" s="1">
        <v>1.1233E-2</v>
      </c>
    </row>
    <row r="104084" spans="1:3" x14ac:dyDescent="0.4">
      <c r="A104084" s="3">
        <v>45976</v>
      </c>
      <c r="B104084" s="1">
        <v>14</v>
      </c>
      <c r="C104084" s="1">
        <v>6.8370000000000002E-3</v>
      </c>
    </row>
    <row r="104085" spans="1:3" x14ac:dyDescent="0.4">
      <c r="A104085" s="3">
        <v>45976</v>
      </c>
      <c r="B104085" s="1">
        <v>15</v>
      </c>
      <c r="C104085" s="1">
        <v>6.4520000000000003E-3</v>
      </c>
    </row>
    <row r="104086" spans="1:3" x14ac:dyDescent="0.4">
      <c r="A104086" s="3">
        <v>45976</v>
      </c>
      <c r="B104086" s="1">
        <v>16</v>
      </c>
      <c r="C104086" s="1">
        <v>7.2350000000000001E-3</v>
      </c>
    </row>
    <row r="104087" spans="1:3" x14ac:dyDescent="0.4">
      <c r="A104087" s="3">
        <v>45976</v>
      </c>
      <c r="B104087" s="1">
        <v>17</v>
      </c>
      <c r="C104087" s="1">
        <v>1.0314E-2</v>
      </c>
    </row>
    <row r="104088" spans="1:3" x14ac:dyDescent="0.4">
      <c r="A104088" s="3">
        <v>45976</v>
      </c>
      <c r="B104088" s="1">
        <v>18</v>
      </c>
      <c r="C104088" s="1">
        <v>1.0139E-2</v>
      </c>
    </row>
    <row r="104089" spans="1:3" x14ac:dyDescent="0.4">
      <c r="A104089" s="3">
        <v>45976</v>
      </c>
      <c r="B104089" s="1">
        <v>19</v>
      </c>
      <c r="C104089" s="1">
        <v>8.9110000000000005E-3</v>
      </c>
    </row>
    <row r="104090" spans="1:3" x14ac:dyDescent="0.4">
      <c r="A104090" s="3">
        <v>45976</v>
      </c>
      <c r="B104090" s="1">
        <v>20</v>
      </c>
      <c r="C104090" s="1">
        <v>1.0942E-2</v>
      </c>
    </row>
    <row r="104091" spans="1:3" x14ac:dyDescent="0.4">
      <c r="A104091" s="3">
        <v>45976</v>
      </c>
      <c r="B104091" s="1">
        <v>21</v>
      </c>
      <c r="C104091" s="1">
        <v>7.9559999999999995E-3</v>
      </c>
    </row>
    <row r="104092" spans="1:3" x14ac:dyDescent="0.4">
      <c r="A104092" s="3">
        <v>45976</v>
      </c>
      <c r="B104092" s="1">
        <v>22</v>
      </c>
      <c r="C104092" s="1">
        <v>9.6760000000000006E-3</v>
      </c>
    </row>
    <row r="104093" spans="1:3" x14ac:dyDescent="0.4">
      <c r="A104093" s="3">
        <v>45976</v>
      </c>
      <c r="B104093" s="1">
        <v>23</v>
      </c>
      <c r="C104093" s="1">
        <v>1.0654E-2</v>
      </c>
    </row>
    <row r="104094" spans="1:3" x14ac:dyDescent="0.4">
      <c r="A104094" s="3">
        <v>45976</v>
      </c>
      <c r="B104094" s="1">
        <v>24</v>
      </c>
      <c r="C104094" s="1">
        <v>1.0848999999999999E-2</v>
      </c>
    </row>
    <row r="104095" spans="1:3" x14ac:dyDescent="0.4">
      <c r="A104095" s="3">
        <v>45977</v>
      </c>
      <c r="B104095" s="1">
        <v>1</v>
      </c>
      <c r="C104095" s="1">
        <v>9.1190000000000004E-3</v>
      </c>
    </row>
    <row r="104096" spans="1:3" x14ac:dyDescent="0.4">
      <c r="A104096" s="3">
        <v>45977</v>
      </c>
      <c r="B104096" s="1">
        <v>2</v>
      </c>
      <c r="C104096" s="1">
        <v>1.2529E-2</v>
      </c>
    </row>
    <row r="104097" spans="1:3" x14ac:dyDescent="0.4">
      <c r="A104097" s="3">
        <v>45977</v>
      </c>
      <c r="B104097" s="1">
        <v>3</v>
      </c>
      <c r="C104097" s="1">
        <v>1.1351999999999999E-2</v>
      </c>
    </row>
    <row r="104098" spans="1:3" x14ac:dyDescent="0.4">
      <c r="A104098" s="3">
        <v>45977</v>
      </c>
      <c r="B104098" s="1">
        <v>4</v>
      </c>
      <c r="C104098" s="1">
        <v>1.1825E-2</v>
      </c>
    </row>
    <row r="104099" spans="1:3" x14ac:dyDescent="0.4">
      <c r="A104099" s="3">
        <v>45977</v>
      </c>
      <c r="B104099" s="1">
        <v>5</v>
      </c>
      <c r="C104099" s="1">
        <v>1.2266000000000001E-2</v>
      </c>
    </row>
    <row r="104100" spans="1:3" x14ac:dyDescent="0.4">
      <c r="A104100" s="3">
        <v>45977</v>
      </c>
      <c r="B104100" s="1">
        <v>6</v>
      </c>
      <c r="C104100" s="1">
        <v>1.1011E-2</v>
      </c>
    </row>
    <row r="104101" spans="1:3" x14ac:dyDescent="0.4">
      <c r="A104101" s="3">
        <v>45977</v>
      </c>
      <c r="B104101" s="1">
        <v>7</v>
      </c>
      <c r="C104101" s="1">
        <v>1.0352E-2</v>
      </c>
    </row>
    <row r="104102" spans="1:3" x14ac:dyDescent="0.4">
      <c r="A104102" s="3">
        <v>45977</v>
      </c>
      <c r="B104102" s="1">
        <v>8</v>
      </c>
      <c r="C104102" s="1">
        <v>1.0855999999999999E-2</v>
      </c>
    </row>
    <row r="104103" spans="1:3" x14ac:dyDescent="0.4">
      <c r="A104103" s="3">
        <v>45977</v>
      </c>
      <c r="B104103" s="1">
        <v>9</v>
      </c>
      <c r="C104103" s="1">
        <v>1.0965000000000001E-2</v>
      </c>
    </row>
    <row r="104104" spans="1:3" x14ac:dyDescent="0.4">
      <c r="A104104" s="3">
        <v>45977</v>
      </c>
      <c r="B104104" s="1">
        <v>10</v>
      </c>
      <c r="C104104" s="1">
        <v>1.0423E-2</v>
      </c>
    </row>
    <row r="104105" spans="1:3" x14ac:dyDescent="0.4">
      <c r="A104105" s="3">
        <v>45977</v>
      </c>
      <c r="B104105" s="1">
        <v>11</v>
      </c>
      <c r="C104105" s="1">
        <v>7.3340000000000002E-3</v>
      </c>
    </row>
    <row r="104106" spans="1:3" x14ac:dyDescent="0.4">
      <c r="A104106" s="3">
        <v>45977</v>
      </c>
      <c r="B104106" s="1">
        <v>12</v>
      </c>
      <c r="C104106" s="1">
        <v>1.0788000000000001E-2</v>
      </c>
    </row>
    <row r="104107" spans="1:3" x14ac:dyDescent="0.4">
      <c r="A104107" s="3">
        <v>45977</v>
      </c>
      <c r="B104107" s="1">
        <v>13</v>
      </c>
      <c r="C104107" s="1">
        <v>9.3519999999999992E-3</v>
      </c>
    </row>
    <row r="104108" spans="1:3" x14ac:dyDescent="0.4">
      <c r="A104108" s="3">
        <v>45977</v>
      </c>
      <c r="B104108" s="1">
        <v>14</v>
      </c>
      <c r="C104108" s="1">
        <v>9.6069999999999992E-3</v>
      </c>
    </row>
    <row r="104109" spans="1:3" x14ac:dyDescent="0.4">
      <c r="A104109" s="3">
        <v>45977</v>
      </c>
      <c r="B104109" s="1">
        <v>15</v>
      </c>
      <c r="C104109" s="1">
        <v>1.0983E-2</v>
      </c>
    </row>
    <row r="104110" spans="1:3" x14ac:dyDescent="0.4">
      <c r="A104110" s="3">
        <v>45977</v>
      </c>
      <c r="B104110" s="1">
        <v>16</v>
      </c>
      <c r="C104110" s="1">
        <v>1.2256E-2</v>
      </c>
    </row>
    <row r="104111" spans="1:3" x14ac:dyDescent="0.4">
      <c r="A104111" s="3">
        <v>45977</v>
      </c>
      <c r="B104111" s="1">
        <v>17</v>
      </c>
      <c r="C104111" s="1">
        <v>1.1443999999999999E-2</v>
      </c>
    </row>
    <row r="104112" spans="1:3" x14ac:dyDescent="0.4">
      <c r="A104112" s="3">
        <v>45977</v>
      </c>
      <c r="B104112" s="1">
        <v>18</v>
      </c>
      <c r="C104112" s="1">
        <v>1.1403999999999999E-2</v>
      </c>
    </row>
    <row r="104113" spans="1:3" x14ac:dyDescent="0.4">
      <c r="A104113" s="3">
        <v>45977</v>
      </c>
      <c r="B104113" s="1">
        <v>19</v>
      </c>
      <c r="C104113" s="1">
        <v>1.2137E-2</v>
      </c>
    </row>
    <row r="104114" spans="1:3" x14ac:dyDescent="0.4">
      <c r="A104114" s="3">
        <v>45977</v>
      </c>
      <c r="B104114" s="1">
        <v>20</v>
      </c>
      <c r="C104114" s="1">
        <v>1.1924000000000001E-2</v>
      </c>
    </row>
    <row r="104115" spans="1:3" x14ac:dyDescent="0.4">
      <c r="A104115" s="3">
        <v>45977</v>
      </c>
      <c r="B104115" s="1">
        <v>21</v>
      </c>
      <c r="C104115" s="1">
        <v>1.2538000000000001E-2</v>
      </c>
    </row>
    <row r="104116" spans="1:3" x14ac:dyDescent="0.4">
      <c r="A104116" s="3">
        <v>45977</v>
      </c>
      <c r="B104116" s="1">
        <v>22</v>
      </c>
      <c r="C104116" s="1">
        <v>1.34E-2</v>
      </c>
    </row>
    <row r="104117" spans="1:3" x14ac:dyDescent="0.4">
      <c r="A104117" s="3">
        <v>45977</v>
      </c>
      <c r="B104117" s="1">
        <v>23</v>
      </c>
      <c r="C104117" s="1">
        <v>9.8490000000000001E-3</v>
      </c>
    </row>
    <row r="104118" spans="1:3" x14ac:dyDescent="0.4">
      <c r="A104118" s="3">
        <v>45977</v>
      </c>
      <c r="B104118" s="1">
        <v>24</v>
      </c>
      <c r="C104118" s="1">
        <v>1.4928E-2</v>
      </c>
    </row>
    <row r="104119" spans="1:3" x14ac:dyDescent="0.4">
      <c r="A104119" s="3">
        <v>45978</v>
      </c>
      <c r="B104119" s="1">
        <v>1</v>
      </c>
      <c r="C104119" s="1">
        <v>1.1296E-2</v>
      </c>
    </row>
    <row r="104120" spans="1:3" x14ac:dyDescent="0.4">
      <c r="A104120" s="3">
        <v>45978</v>
      </c>
      <c r="B104120" s="1">
        <v>2</v>
      </c>
      <c r="C104120" s="1">
        <v>1.0952E-2</v>
      </c>
    </row>
    <row r="104121" spans="1:3" x14ac:dyDescent="0.4">
      <c r="A104121" s="3">
        <v>45978</v>
      </c>
      <c r="B104121" s="1">
        <v>3</v>
      </c>
      <c r="C104121" s="1">
        <v>1.1501000000000001E-2</v>
      </c>
    </row>
    <row r="104122" spans="1:3" x14ac:dyDescent="0.4">
      <c r="A104122" s="3">
        <v>45978</v>
      </c>
      <c r="B104122" s="1">
        <v>4</v>
      </c>
      <c r="C104122" s="1">
        <v>8.5299999999999994E-3</v>
      </c>
    </row>
    <row r="104123" spans="1:3" x14ac:dyDescent="0.4">
      <c r="A104123" s="3">
        <v>45978</v>
      </c>
      <c r="B104123" s="1">
        <v>5</v>
      </c>
      <c r="C104123" s="1">
        <v>7.3140000000000002E-3</v>
      </c>
    </row>
    <row r="104124" spans="1:3" x14ac:dyDescent="0.4">
      <c r="A104124" s="3">
        <v>45978</v>
      </c>
      <c r="B104124" s="1">
        <v>6</v>
      </c>
      <c r="C104124" s="1">
        <v>1.0891E-2</v>
      </c>
    </row>
    <row r="104125" spans="1:3" x14ac:dyDescent="0.4">
      <c r="A104125" s="3">
        <v>45978</v>
      </c>
      <c r="B104125" s="1">
        <v>7</v>
      </c>
      <c r="C104125" s="1">
        <v>1.0465E-2</v>
      </c>
    </row>
    <row r="104126" spans="1:3" x14ac:dyDescent="0.4">
      <c r="A104126" s="3">
        <v>45978</v>
      </c>
      <c r="B104126" s="1">
        <v>8</v>
      </c>
      <c r="C104126" s="1">
        <v>1.1207E-2</v>
      </c>
    </row>
    <row r="104127" spans="1:3" x14ac:dyDescent="0.4">
      <c r="A104127" s="3">
        <v>45978</v>
      </c>
      <c r="B104127" s="1">
        <v>9</v>
      </c>
      <c r="C104127" s="1">
        <v>1.1369000000000001E-2</v>
      </c>
    </row>
    <row r="104128" spans="1:3" x14ac:dyDescent="0.4">
      <c r="A104128" s="3">
        <v>45978</v>
      </c>
      <c r="B104128" s="1">
        <v>10</v>
      </c>
      <c r="C104128" s="1">
        <v>1.0692E-2</v>
      </c>
    </row>
    <row r="104129" spans="1:3" x14ac:dyDescent="0.4">
      <c r="A104129" s="3">
        <v>45978</v>
      </c>
      <c r="B104129" s="1">
        <v>11</v>
      </c>
      <c r="C104129" s="1">
        <v>1.1849E-2</v>
      </c>
    </row>
    <row r="104130" spans="1:3" x14ac:dyDescent="0.4">
      <c r="A104130" s="3">
        <v>45978</v>
      </c>
      <c r="B104130" s="1">
        <v>12</v>
      </c>
      <c r="C104130" s="1">
        <v>1.3383000000000001E-2</v>
      </c>
    </row>
    <row r="104131" spans="1:3" x14ac:dyDescent="0.4">
      <c r="A104131" s="3">
        <v>45978</v>
      </c>
      <c r="B104131" s="1">
        <v>13</v>
      </c>
      <c r="C104131" s="1">
        <v>1.0796E-2</v>
      </c>
    </row>
    <row r="104132" spans="1:3" x14ac:dyDescent="0.4">
      <c r="A104132" s="3">
        <v>45978</v>
      </c>
      <c r="B104132" s="1">
        <v>14</v>
      </c>
      <c r="C104132" s="1">
        <v>1.1034E-2</v>
      </c>
    </row>
    <row r="104133" spans="1:3" x14ac:dyDescent="0.4">
      <c r="A104133" s="3">
        <v>45978</v>
      </c>
      <c r="B104133" s="1">
        <v>15</v>
      </c>
      <c r="C104133" s="1">
        <v>6.6559999999999996E-3</v>
      </c>
    </row>
    <row r="104134" spans="1:3" x14ac:dyDescent="0.4">
      <c r="A104134" s="3">
        <v>45978</v>
      </c>
      <c r="B104134" s="1">
        <v>16</v>
      </c>
      <c r="C104134" s="1">
        <v>1.0553E-2</v>
      </c>
    </row>
    <row r="104135" spans="1:3" x14ac:dyDescent="0.4">
      <c r="A104135" s="3">
        <v>45978</v>
      </c>
      <c r="B104135" s="1">
        <v>17</v>
      </c>
      <c r="C104135" s="1">
        <v>1.3269E-2</v>
      </c>
    </row>
    <row r="104136" spans="1:3" x14ac:dyDescent="0.4">
      <c r="A104136" s="3">
        <v>45978</v>
      </c>
      <c r="B104136" s="1">
        <v>18</v>
      </c>
      <c r="C104136" s="1">
        <v>1.1972999999999999E-2</v>
      </c>
    </row>
    <row r="104137" spans="1:3" x14ac:dyDescent="0.4">
      <c r="A104137" s="3">
        <v>45978</v>
      </c>
      <c r="B104137" s="1">
        <v>19</v>
      </c>
      <c r="C104137" s="1">
        <v>1.2194E-2</v>
      </c>
    </row>
    <row r="104138" spans="1:3" x14ac:dyDescent="0.4">
      <c r="A104138" s="3">
        <v>45978</v>
      </c>
      <c r="B104138" s="1">
        <v>20</v>
      </c>
      <c r="C104138" s="1">
        <v>1.2980999999999999E-2</v>
      </c>
    </row>
    <row r="104139" spans="1:3" x14ac:dyDescent="0.4">
      <c r="A104139" s="3">
        <v>45978</v>
      </c>
      <c r="B104139" s="1">
        <v>21</v>
      </c>
      <c r="C104139" s="1">
        <v>1.2711E-2</v>
      </c>
    </row>
    <row r="104140" spans="1:3" x14ac:dyDescent="0.4">
      <c r="A104140" s="3">
        <v>45978</v>
      </c>
      <c r="B104140" s="1">
        <v>22</v>
      </c>
      <c r="C104140" s="1">
        <v>1.1547999999999999E-2</v>
      </c>
    </row>
    <row r="104141" spans="1:3" x14ac:dyDescent="0.4">
      <c r="A104141" s="3">
        <v>45978</v>
      </c>
      <c r="B104141" s="1">
        <v>23</v>
      </c>
      <c r="C104141" s="1">
        <v>1.3225000000000001E-2</v>
      </c>
    </row>
    <row r="104142" spans="1:3" x14ac:dyDescent="0.4">
      <c r="A104142" s="3">
        <v>45978</v>
      </c>
      <c r="B104142" s="1">
        <v>24</v>
      </c>
      <c r="C104142" s="1">
        <v>1.3155E-2</v>
      </c>
    </row>
    <row r="104143" spans="1:3" x14ac:dyDescent="0.4">
      <c r="A104143" s="3">
        <v>45979</v>
      </c>
      <c r="B104143" s="1">
        <v>1</v>
      </c>
      <c r="C104143" s="1">
        <v>1.1736E-2</v>
      </c>
    </row>
    <row r="104144" spans="1:3" x14ac:dyDescent="0.4">
      <c r="A104144" s="3">
        <v>45979</v>
      </c>
      <c r="B104144" s="1">
        <v>2</v>
      </c>
      <c r="C104144" s="1">
        <v>1.2015E-2</v>
      </c>
    </row>
    <row r="104145" spans="1:3" x14ac:dyDescent="0.4">
      <c r="A104145" s="3">
        <v>45979</v>
      </c>
      <c r="B104145" s="1">
        <v>3</v>
      </c>
      <c r="C104145" s="1">
        <v>1.201E-2</v>
      </c>
    </row>
    <row r="104146" spans="1:3" x14ac:dyDescent="0.4">
      <c r="A104146" s="3">
        <v>45979</v>
      </c>
      <c r="B104146" s="1">
        <v>4</v>
      </c>
      <c r="C104146" s="1">
        <v>1.2277E-2</v>
      </c>
    </row>
    <row r="104147" spans="1:3" x14ac:dyDescent="0.4">
      <c r="A104147" s="3">
        <v>45979</v>
      </c>
      <c r="B104147" s="1">
        <v>5</v>
      </c>
      <c r="C104147" s="1">
        <v>1.2E-2</v>
      </c>
    </row>
    <row r="104148" spans="1:3" x14ac:dyDescent="0.4">
      <c r="A104148" s="3">
        <v>45979</v>
      </c>
      <c r="B104148" s="1">
        <v>6</v>
      </c>
      <c r="C104148" s="1">
        <v>6.0920000000000002E-3</v>
      </c>
    </row>
    <row r="104149" spans="1:3" x14ac:dyDescent="0.4">
      <c r="A104149" s="3">
        <v>45979</v>
      </c>
      <c r="B104149" s="1">
        <v>7</v>
      </c>
      <c r="C104149" s="1">
        <v>1.149E-2</v>
      </c>
    </row>
    <row r="104150" spans="1:3" x14ac:dyDescent="0.4">
      <c r="A104150" s="3">
        <v>45979</v>
      </c>
      <c r="B104150" s="1">
        <v>8</v>
      </c>
      <c r="C104150" s="1">
        <v>1.2233000000000001E-2</v>
      </c>
    </row>
    <row r="104151" spans="1:3" x14ac:dyDescent="0.4">
      <c r="A104151" s="3">
        <v>45979</v>
      </c>
      <c r="B104151" s="1">
        <v>9</v>
      </c>
      <c r="C104151" s="1">
        <v>1.1382E-2</v>
      </c>
    </row>
    <row r="104152" spans="1:3" x14ac:dyDescent="0.4">
      <c r="A104152" s="3">
        <v>45979</v>
      </c>
      <c r="B104152" s="1">
        <v>10</v>
      </c>
      <c r="C104152" s="1">
        <v>1.4567999999999999E-2</v>
      </c>
    </row>
    <row r="104153" spans="1:3" x14ac:dyDescent="0.4">
      <c r="A104153" s="3">
        <v>45979</v>
      </c>
      <c r="B104153" s="1">
        <v>11</v>
      </c>
      <c r="C104153" s="1">
        <v>1.3313E-2</v>
      </c>
    </row>
    <row r="104154" spans="1:3" x14ac:dyDescent="0.4">
      <c r="A104154" s="3">
        <v>45979</v>
      </c>
      <c r="B104154" s="1">
        <v>12</v>
      </c>
      <c r="C104154" s="1">
        <v>1.171E-2</v>
      </c>
    </row>
    <row r="104155" spans="1:3" x14ac:dyDescent="0.4">
      <c r="A104155" s="3">
        <v>45979</v>
      </c>
      <c r="B104155" s="1">
        <v>13</v>
      </c>
      <c r="C104155" s="1">
        <v>1.1292E-2</v>
      </c>
    </row>
    <row r="104156" spans="1:3" x14ac:dyDescent="0.4">
      <c r="A104156" s="3">
        <v>45979</v>
      </c>
      <c r="B104156" s="1">
        <v>14</v>
      </c>
      <c r="C104156" s="1">
        <v>1.0912E-2</v>
      </c>
    </row>
    <row r="104157" spans="1:3" x14ac:dyDescent="0.4">
      <c r="A104157" s="3">
        <v>45979</v>
      </c>
      <c r="B104157" s="1">
        <v>15</v>
      </c>
      <c r="C104157" s="1">
        <v>9.6830000000000006E-3</v>
      </c>
    </row>
    <row r="104158" spans="1:3" x14ac:dyDescent="0.4">
      <c r="A104158" s="3">
        <v>45979</v>
      </c>
      <c r="B104158" s="1">
        <v>16</v>
      </c>
      <c r="C104158" s="1">
        <v>1.1750999999999999E-2</v>
      </c>
    </row>
    <row r="104159" spans="1:3" x14ac:dyDescent="0.4">
      <c r="A104159" s="3">
        <v>45979</v>
      </c>
      <c r="B104159" s="1">
        <v>17</v>
      </c>
      <c r="C104159" s="1">
        <v>1.1775000000000001E-2</v>
      </c>
    </row>
    <row r="104160" spans="1:3" x14ac:dyDescent="0.4">
      <c r="A104160" s="3">
        <v>45979</v>
      </c>
      <c r="B104160" s="1">
        <v>18</v>
      </c>
      <c r="C104160" s="1">
        <v>1.2619E-2</v>
      </c>
    </row>
    <row r="104161" spans="1:3" x14ac:dyDescent="0.4">
      <c r="A104161" s="3">
        <v>45979</v>
      </c>
      <c r="B104161" s="1">
        <v>19</v>
      </c>
      <c r="C104161" s="1">
        <v>1.291E-2</v>
      </c>
    </row>
    <row r="104162" spans="1:3" x14ac:dyDescent="0.4">
      <c r="A104162" s="3">
        <v>45979</v>
      </c>
      <c r="B104162" s="1">
        <v>20</v>
      </c>
      <c r="C104162" s="1">
        <v>1.2024E-2</v>
      </c>
    </row>
    <row r="104163" spans="1:3" x14ac:dyDescent="0.4">
      <c r="A104163" s="3">
        <v>45979</v>
      </c>
      <c r="B104163" s="1">
        <v>21</v>
      </c>
      <c r="C104163" s="1">
        <v>1.3413E-2</v>
      </c>
    </row>
    <row r="104164" spans="1:3" x14ac:dyDescent="0.4">
      <c r="A104164" s="3">
        <v>45979</v>
      </c>
      <c r="B104164" s="1">
        <v>22</v>
      </c>
      <c r="C104164" s="1">
        <v>1.3139E-2</v>
      </c>
    </row>
    <row r="104165" spans="1:3" x14ac:dyDescent="0.4">
      <c r="A104165" s="3">
        <v>45979</v>
      </c>
      <c r="B104165" s="1">
        <v>23</v>
      </c>
      <c r="C104165" s="1">
        <v>1.4121999999999999E-2</v>
      </c>
    </row>
    <row r="104166" spans="1:3" x14ac:dyDescent="0.4">
      <c r="A104166" s="3">
        <v>45979</v>
      </c>
      <c r="B104166" s="1">
        <v>24</v>
      </c>
      <c r="C104166" s="1">
        <v>1.5044999999999999E-2</v>
      </c>
    </row>
    <row r="104167" spans="1:3" x14ac:dyDescent="0.4">
      <c r="A104167" s="3">
        <v>45980</v>
      </c>
      <c r="B104167" s="1">
        <v>1</v>
      </c>
      <c r="C104167" s="1">
        <v>1.5115E-2</v>
      </c>
    </row>
    <row r="104168" spans="1:3" x14ac:dyDescent="0.4">
      <c r="A104168" s="3">
        <v>45980</v>
      </c>
      <c r="B104168" s="1">
        <v>2</v>
      </c>
      <c r="C104168" s="1">
        <v>1.384E-2</v>
      </c>
    </row>
    <row r="104169" spans="1:3" x14ac:dyDescent="0.4">
      <c r="A104169" s="3">
        <v>45980</v>
      </c>
      <c r="B104169" s="1">
        <v>3</v>
      </c>
      <c r="C104169" s="1">
        <v>1.3682E-2</v>
      </c>
    </row>
    <row r="104170" spans="1:3" x14ac:dyDescent="0.4">
      <c r="A104170" s="3">
        <v>45980</v>
      </c>
      <c r="B104170" s="1">
        <v>4</v>
      </c>
      <c r="C104170" s="1">
        <v>1.4114E-2</v>
      </c>
    </row>
    <row r="104171" spans="1:3" x14ac:dyDescent="0.4">
      <c r="A104171" s="3">
        <v>45980</v>
      </c>
      <c r="B104171" s="1">
        <v>5</v>
      </c>
      <c r="C104171" s="1">
        <v>1.2149999999999999E-2</v>
      </c>
    </row>
    <row r="104172" spans="1:3" x14ac:dyDescent="0.4">
      <c r="A104172" s="3">
        <v>45980</v>
      </c>
      <c r="B104172" s="1">
        <v>6</v>
      </c>
      <c r="C104172" s="1">
        <v>8.3850000000000001E-3</v>
      </c>
    </row>
    <row r="104173" spans="1:3" x14ac:dyDescent="0.4">
      <c r="A104173" s="3">
        <v>45980</v>
      </c>
      <c r="B104173" s="1">
        <v>7</v>
      </c>
      <c r="C104173" s="1">
        <v>1.3868E-2</v>
      </c>
    </row>
    <row r="104174" spans="1:3" x14ac:dyDescent="0.4">
      <c r="A104174" s="3">
        <v>45980</v>
      </c>
      <c r="B104174" s="1">
        <v>8</v>
      </c>
      <c r="C104174" s="1">
        <v>1.1592E-2</v>
      </c>
    </row>
    <row r="104175" spans="1:3" x14ac:dyDescent="0.4">
      <c r="A104175" s="3">
        <v>45980</v>
      </c>
      <c r="B104175" s="1">
        <v>9</v>
      </c>
      <c r="C104175" s="1">
        <v>1.2917E-2</v>
      </c>
    </row>
    <row r="104176" spans="1:3" x14ac:dyDescent="0.4">
      <c r="A104176" s="3">
        <v>45980</v>
      </c>
      <c r="B104176" s="1">
        <v>10</v>
      </c>
      <c r="C104176" s="1">
        <v>1.4661E-2</v>
      </c>
    </row>
    <row r="104177" spans="1:3" x14ac:dyDescent="0.4">
      <c r="A104177" s="3">
        <v>45980</v>
      </c>
      <c r="B104177" s="1">
        <v>11</v>
      </c>
      <c r="C104177" s="1">
        <v>1.3719E-2</v>
      </c>
    </row>
    <row r="104178" spans="1:3" x14ac:dyDescent="0.4">
      <c r="A104178" s="3">
        <v>45980</v>
      </c>
      <c r="B104178" s="1">
        <v>12</v>
      </c>
      <c r="C104178" s="1">
        <v>1.1868E-2</v>
      </c>
    </row>
    <row r="104179" spans="1:3" x14ac:dyDescent="0.4">
      <c r="A104179" s="3">
        <v>45980</v>
      </c>
      <c r="B104179" s="1">
        <v>13</v>
      </c>
      <c r="C104179" s="1">
        <v>1.2004000000000001E-2</v>
      </c>
    </row>
    <row r="104180" spans="1:3" x14ac:dyDescent="0.4">
      <c r="A104180" s="3">
        <v>45980</v>
      </c>
      <c r="B104180" s="1">
        <v>14</v>
      </c>
      <c r="C104180" s="1">
        <v>1.0782999999999999E-2</v>
      </c>
    </row>
    <row r="104181" spans="1:3" x14ac:dyDescent="0.4">
      <c r="A104181" s="3">
        <v>45980</v>
      </c>
      <c r="B104181" s="1">
        <v>15</v>
      </c>
      <c r="C104181" s="1">
        <v>6.9030000000000003E-3</v>
      </c>
    </row>
    <row r="104182" spans="1:3" x14ac:dyDescent="0.4">
      <c r="A104182" s="3">
        <v>45980</v>
      </c>
      <c r="B104182" s="1">
        <v>16</v>
      </c>
      <c r="C104182" s="1">
        <v>1.0909E-2</v>
      </c>
    </row>
    <row r="104183" spans="1:3" x14ac:dyDescent="0.4">
      <c r="A104183" s="3">
        <v>45980</v>
      </c>
      <c r="B104183" s="1">
        <v>17</v>
      </c>
      <c r="C104183" s="1">
        <v>1.4017E-2</v>
      </c>
    </row>
    <row r="104184" spans="1:3" x14ac:dyDescent="0.4">
      <c r="A104184" s="3">
        <v>45980</v>
      </c>
      <c r="B104184" s="1">
        <v>18</v>
      </c>
      <c r="C104184" s="1">
        <v>1.2992999999999999E-2</v>
      </c>
    </row>
    <row r="104185" spans="1:3" x14ac:dyDescent="0.4">
      <c r="A104185" s="3">
        <v>45980</v>
      </c>
      <c r="B104185" s="1">
        <v>19</v>
      </c>
      <c r="C104185" s="1">
        <v>1.2664E-2</v>
      </c>
    </row>
    <row r="104186" spans="1:3" x14ac:dyDescent="0.4">
      <c r="A104186" s="3">
        <v>45980</v>
      </c>
      <c r="B104186" s="1">
        <v>20</v>
      </c>
      <c r="C104186" s="1">
        <v>1.3395000000000001E-2</v>
      </c>
    </row>
    <row r="104187" spans="1:3" x14ac:dyDescent="0.4">
      <c r="A104187" s="3">
        <v>45980</v>
      </c>
      <c r="B104187" s="1">
        <v>21</v>
      </c>
      <c r="C104187" s="1">
        <v>1.4215999999999999E-2</v>
      </c>
    </row>
    <row r="104188" spans="1:3" x14ac:dyDescent="0.4">
      <c r="A104188" s="3">
        <v>45980</v>
      </c>
      <c r="B104188" s="1">
        <v>22</v>
      </c>
      <c r="C104188" s="1">
        <v>1.4728E-2</v>
      </c>
    </row>
    <row r="104189" spans="1:3" x14ac:dyDescent="0.4">
      <c r="A104189" s="3">
        <v>45980</v>
      </c>
      <c r="B104189" s="1">
        <v>23</v>
      </c>
      <c r="C104189" s="1">
        <v>1.4886999999999999E-2</v>
      </c>
    </row>
    <row r="104190" spans="1:3" x14ac:dyDescent="0.4">
      <c r="A104190" s="3">
        <v>45980</v>
      </c>
      <c r="B104190" s="1">
        <v>24</v>
      </c>
      <c r="C104190" s="1">
        <v>1.4925000000000001E-2</v>
      </c>
    </row>
    <row r="104191" spans="1:3" x14ac:dyDescent="0.4">
      <c r="A104191" s="3">
        <v>45981</v>
      </c>
      <c r="B104191" s="1">
        <v>1</v>
      </c>
      <c r="C104191" s="1">
        <v>1.0748000000000001E-2</v>
      </c>
    </row>
    <row r="104192" spans="1:3" x14ac:dyDescent="0.4">
      <c r="A104192" s="3">
        <v>45981</v>
      </c>
      <c r="B104192" s="1">
        <v>2</v>
      </c>
      <c r="C104192" s="1">
        <v>1.3161000000000001E-2</v>
      </c>
    </row>
    <row r="104193" spans="1:3" x14ac:dyDescent="0.4">
      <c r="A104193" s="3">
        <v>45981</v>
      </c>
      <c r="B104193" s="1">
        <v>3</v>
      </c>
      <c r="C104193" s="1">
        <v>9.691E-3</v>
      </c>
    </row>
    <row r="104194" spans="1:3" x14ac:dyDescent="0.4">
      <c r="A104194" s="3">
        <v>45981</v>
      </c>
      <c r="B104194" s="1">
        <v>4</v>
      </c>
      <c r="C104194" s="1">
        <v>1.3154000000000001E-2</v>
      </c>
    </row>
    <row r="104195" spans="1:3" x14ac:dyDescent="0.4">
      <c r="A104195" s="3">
        <v>45981</v>
      </c>
      <c r="B104195" s="1">
        <v>5</v>
      </c>
      <c r="C104195" s="1">
        <v>9.6900000000000007E-3</v>
      </c>
    </row>
    <row r="104196" spans="1:3" x14ac:dyDescent="0.4">
      <c r="A104196" s="3">
        <v>45981</v>
      </c>
      <c r="B104196" s="1">
        <v>6</v>
      </c>
      <c r="C104196" s="1">
        <v>1.0676E-2</v>
      </c>
    </row>
    <row r="104197" spans="1:3" x14ac:dyDescent="0.4">
      <c r="A104197" s="3">
        <v>45981</v>
      </c>
      <c r="B104197" s="1">
        <v>7</v>
      </c>
      <c r="C104197" s="1">
        <v>1.4111E-2</v>
      </c>
    </row>
    <row r="104198" spans="1:3" x14ac:dyDescent="0.4">
      <c r="A104198" s="3">
        <v>45981</v>
      </c>
      <c r="B104198" s="1">
        <v>8</v>
      </c>
      <c r="C104198" s="1">
        <v>1.3783E-2</v>
      </c>
    </row>
    <row r="104199" spans="1:3" x14ac:dyDescent="0.4">
      <c r="A104199" s="3">
        <v>45981</v>
      </c>
      <c r="B104199" s="1">
        <v>9</v>
      </c>
      <c r="C104199" s="1">
        <v>1.3717999999999999E-2</v>
      </c>
    </row>
    <row r="104200" spans="1:3" x14ac:dyDescent="0.4">
      <c r="A104200" s="3">
        <v>45981</v>
      </c>
      <c r="B104200" s="1">
        <v>10</v>
      </c>
      <c r="C104200" s="1">
        <v>1.5737999999999999E-2</v>
      </c>
    </row>
    <row r="104201" spans="1:3" x14ac:dyDescent="0.4">
      <c r="A104201" s="3">
        <v>45981</v>
      </c>
      <c r="B104201" s="1">
        <v>11</v>
      </c>
      <c r="C104201" s="1">
        <v>1.4316000000000001E-2</v>
      </c>
    </row>
    <row r="104202" spans="1:3" x14ac:dyDescent="0.4">
      <c r="A104202" s="3">
        <v>45981</v>
      </c>
      <c r="B104202" s="1">
        <v>12</v>
      </c>
      <c r="C104202" s="1">
        <v>1.1266999999999999E-2</v>
      </c>
    </row>
    <row r="104203" spans="1:3" x14ac:dyDescent="0.4">
      <c r="A104203" s="3">
        <v>45981</v>
      </c>
      <c r="B104203" s="1">
        <v>13</v>
      </c>
      <c r="C104203" s="1">
        <v>1.1560000000000001E-2</v>
      </c>
    </row>
    <row r="104204" spans="1:3" x14ac:dyDescent="0.4">
      <c r="A104204" s="3">
        <v>45981</v>
      </c>
      <c r="B104204" s="1">
        <v>14</v>
      </c>
      <c r="C104204" s="1">
        <v>1.1398999999999999E-2</v>
      </c>
    </row>
    <row r="104205" spans="1:3" x14ac:dyDescent="0.4">
      <c r="A104205" s="3">
        <v>45981</v>
      </c>
      <c r="B104205" s="1">
        <v>15</v>
      </c>
      <c r="C104205" s="1">
        <v>7.6340000000000002E-3</v>
      </c>
    </row>
    <row r="104206" spans="1:3" x14ac:dyDescent="0.4">
      <c r="A104206" s="3">
        <v>45981</v>
      </c>
      <c r="B104206" s="1">
        <v>16</v>
      </c>
      <c r="C104206" s="1">
        <v>1.119E-2</v>
      </c>
    </row>
    <row r="104207" spans="1:3" x14ac:dyDescent="0.4">
      <c r="A104207" s="3">
        <v>45981</v>
      </c>
      <c r="B104207" s="1">
        <v>17</v>
      </c>
      <c r="C104207" s="1">
        <v>1.4883E-2</v>
      </c>
    </row>
    <row r="104208" spans="1:3" x14ac:dyDescent="0.4">
      <c r="A104208" s="3">
        <v>45981</v>
      </c>
      <c r="B104208" s="1">
        <v>18</v>
      </c>
      <c r="C104208" s="1">
        <v>1.5136999999999999E-2</v>
      </c>
    </row>
    <row r="104209" spans="1:3" x14ac:dyDescent="0.4">
      <c r="A104209" s="3">
        <v>45981</v>
      </c>
      <c r="B104209" s="1">
        <v>19</v>
      </c>
      <c r="C104209" s="1">
        <v>1.3697000000000001E-2</v>
      </c>
    </row>
    <row r="104210" spans="1:3" x14ac:dyDescent="0.4">
      <c r="A104210" s="3">
        <v>45981</v>
      </c>
      <c r="B104210" s="1">
        <v>20</v>
      </c>
      <c r="C104210" s="1">
        <v>1.4493000000000001E-2</v>
      </c>
    </row>
    <row r="104211" spans="1:3" x14ac:dyDescent="0.4">
      <c r="A104211" s="3">
        <v>45981</v>
      </c>
      <c r="B104211" s="1">
        <v>21</v>
      </c>
      <c r="C104211" s="1">
        <v>1.3877E-2</v>
      </c>
    </row>
    <row r="104212" spans="1:3" x14ac:dyDescent="0.4">
      <c r="A104212" s="3">
        <v>45981</v>
      </c>
      <c r="B104212" s="1">
        <v>22</v>
      </c>
      <c r="C104212" s="1">
        <v>1.2916E-2</v>
      </c>
    </row>
    <row r="104213" spans="1:3" x14ac:dyDescent="0.4">
      <c r="A104213" s="3">
        <v>45981</v>
      </c>
      <c r="B104213" s="1">
        <v>23</v>
      </c>
      <c r="C104213" s="1">
        <v>1.4545000000000001E-2</v>
      </c>
    </row>
    <row r="104214" spans="1:3" x14ac:dyDescent="0.4">
      <c r="A104214" s="3">
        <v>45981</v>
      </c>
      <c r="B104214" s="1">
        <v>24</v>
      </c>
      <c r="C104214" s="1">
        <v>1.6256E-2</v>
      </c>
    </row>
    <row r="104215" spans="1:3" x14ac:dyDescent="0.4">
      <c r="A104215" s="3">
        <v>45982</v>
      </c>
      <c r="B104215" s="1">
        <v>1</v>
      </c>
      <c r="C104215" s="1">
        <v>1.3839000000000001E-2</v>
      </c>
    </row>
    <row r="104216" spans="1:3" x14ac:dyDescent="0.4">
      <c r="A104216" s="3">
        <v>45982</v>
      </c>
      <c r="B104216" s="1">
        <v>2</v>
      </c>
      <c r="C104216" s="1">
        <v>1.3801000000000001E-2</v>
      </c>
    </row>
    <row r="104217" spans="1:3" x14ac:dyDescent="0.4">
      <c r="A104217" s="3">
        <v>45982</v>
      </c>
      <c r="B104217" s="1">
        <v>3</v>
      </c>
      <c r="C104217" s="1">
        <v>1.3204E-2</v>
      </c>
    </row>
    <row r="104218" spans="1:3" x14ac:dyDescent="0.4">
      <c r="A104218" s="3">
        <v>45982</v>
      </c>
      <c r="B104218" s="1">
        <v>4</v>
      </c>
      <c r="C104218" s="1">
        <v>1.1535999999999999E-2</v>
      </c>
    </row>
    <row r="104219" spans="1:3" x14ac:dyDescent="0.4">
      <c r="A104219" s="3">
        <v>45982</v>
      </c>
      <c r="B104219" s="1">
        <v>5</v>
      </c>
      <c r="C104219" s="1">
        <v>9.4529999999999996E-3</v>
      </c>
    </row>
    <row r="104220" spans="1:3" x14ac:dyDescent="0.4">
      <c r="A104220" s="3">
        <v>45982</v>
      </c>
      <c r="B104220" s="1">
        <v>6</v>
      </c>
      <c r="C104220" s="1">
        <v>1.2113000000000001E-2</v>
      </c>
    </row>
    <row r="104221" spans="1:3" x14ac:dyDescent="0.4">
      <c r="A104221" s="3">
        <v>45982</v>
      </c>
      <c r="B104221" s="1">
        <v>7</v>
      </c>
      <c r="C104221" s="1">
        <v>1.4028000000000001E-2</v>
      </c>
    </row>
    <row r="104222" spans="1:3" x14ac:dyDescent="0.4">
      <c r="A104222" s="3">
        <v>45982</v>
      </c>
      <c r="B104222" s="1">
        <v>8</v>
      </c>
      <c r="C104222" s="1">
        <v>1.4097E-2</v>
      </c>
    </row>
    <row r="104223" spans="1:3" x14ac:dyDescent="0.4">
      <c r="A104223" s="3">
        <v>45982</v>
      </c>
      <c r="B104223" s="1">
        <v>9</v>
      </c>
      <c r="C104223" s="1">
        <v>1.3832000000000001E-2</v>
      </c>
    </row>
    <row r="104224" spans="1:3" x14ac:dyDescent="0.4">
      <c r="A104224" s="3">
        <v>45982</v>
      </c>
      <c r="B104224" s="1">
        <v>10</v>
      </c>
      <c r="C104224" s="1">
        <v>1.6766E-2</v>
      </c>
    </row>
    <row r="104225" spans="1:3" x14ac:dyDescent="0.4">
      <c r="A104225" s="3">
        <v>45982</v>
      </c>
      <c r="B104225" s="1">
        <v>11</v>
      </c>
      <c r="C104225" s="1">
        <v>1.4201E-2</v>
      </c>
    </row>
    <row r="104226" spans="1:3" x14ac:dyDescent="0.4">
      <c r="A104226" s="3">
        <v>45982</v>
      </c>
      <c r="B104226" s="1">
        <v>12</v>
      </c>
      <c r="C104226" s="1">
        <v>1.2765E-2</v>
      </c>
    </row>
    <row r="104227" spans="1:3" x14ac:dyDescent="0.4">
      <c r="A104227" s="3">
        <v>45982</v>
      </c>
      <c r="B104227" s="1">
        <v>13</v>
      </c>
      <c r="C104227" s="1">
        <v>1.2194999999999999E-2</v>
      </c>
    </row>
    <row r="104228" spans="1:3" x14ac:dyDescent="0.4">
      <c r="A104228" s="3">
        <v>45982</v>
      </c>
      <c r="B104228" s="1">
        <v>14</v>
      </c>
      <c r="C104228" s="1">
        <v>1.1675E-2</v>
      </c>
    </row>
    <row r="104229" spans="1:3" x14ac:dyDescent="0.4">
      <c r="A104229" s="3">
        <v>45982</v>
      </c>
      <c r="B104229" s="1">
        <v>15</v>
      </c>
      <c r="C104229" s="1">
        <v>9.3830000000000007E-3</v>
      </c>
    </row>
    <row r="104230" spans="1:3" x14ac:dyDescent="0.4">
      <c r="A104230" s="3">
        <v>45982</v>
      </c>
      <c r="B104230" s="1">
        <v>16</v>
      </c>
      <c r="C104230" s="1">
        <v>1.0843999999999999E-2</v>
      </c>
    </row>
    <row r="104231" spans="1:3" x14ac:dyDescent="0.4">
      <c r="A104231" s="3">
        <v>45982</v>
      </c>
      <c r="B104231" s="1">
        <v>17</v>
      </c>
      <c r="C104231" s="1">
        <v>1.4951000000000001E-2</v>
      </c>
    </row>
    <row r="104232" spans="1:3" x14ac:dyDescent="0.4">
      <c r="A104232" s="3">
        <v>45982</v>
      </c>
      <c r="B104232" s="1">
        <v>18</v>
      </c>
      <c r="C104232" s="1">
        <v>1.4345999999999999E-2</v>
      </c>
    </row>
    <row r="104233" spans="1:3" x14ac:dyDescent="0.4">
      <c r="A104233" s="3">
        <v>45982</v>
      </c>
      <c r="B104233" s="1">
        <v>19</v>
      </c>
      <c r="C104233" s="1">
        <v>1.4597000000000001E-2</v>
      </c>
    </row>
    <row r="104234" spans="1:3" x14ac:dyDescent="0.4">
      <c r="A104234" s="3">
        <v>45982</v>
      </c>
      <c r="B104234" s="1">
        <v>20</v>
      </c>
      <c r="C104234" s="1">
        <v>1.3405E-2</v>
      </c>
    </row>
    <row r="104235" spans="1:3" x14ac:dyDescent="0.4">
      <c r="A104235" s="3">
        <v>45982</v>
      </c>
      <c r="B104235" s="1">
        <v>21</v>
      </c>
      <c r="C104235" s="1">
        <v>1.6049000000000001E-2</v>
      </c>
    </row>
    <row r="104236" spans="1:3" x14ac:dyDescent="0.4">
      <c r="A104236" s="3">
        <v>45982</v>
      </c>
      <c r="B104236" s="1">
        <v>22</v>
      </c>
      <c r="C104236" s="1">
        <v>1.2867E-2</v>
      </c>
    </row>
    <row r="104237" spans="1:3" x14ac:dyDescent="0.4">
      <c r="A104237" s="3">
        <v>45982</v>
      </c>
      <c r="B104237" s="1">
        <v>23</v>
      </c>
      <c r="C104237" s="1">
        <v>1.5984999999999999E-2</v>
      </c>
    </row>
    <row r="104238" spans="1:3" x14ac:dyDescent="0.4">
      <c r="A104238" s="3">
        <v>45982</v>
      </c>
      <c r="B104238" s="1">
        <v>24</v>
      </c>
      <c r="C104238" s="1">
        <v>1.6695999999999999E-2</v>
      </c>
    </row>
    <row r="104239" spans="1:3" x14ac:dyDescent="0.4">
      <c r="A104239" s="3">
        <v>45983</v>
      </c>
      <c r="B104239" s="1">
        <v>1</v>
      </c>
      <c r="C104239" s="1">
        <v>1.4328E-2</v>
      </c>
    </row>
    <row r="104240" spans="1:3" x14ac:dyDescent="0.4">
      <c r="A104240" s="3">
        <v>45983</v>
      </c>
      <c r="B104240" s="1">
        <v>2</v>
      </c>
      <c r="C104240" s="1">
        <v>1.3257E-2</v>
      </c>
    </row>
    <row r="104241" spans="1:3" x14ac:dyDescent="0.4">
      <c r="A104241" s="3">
        <v>45983</v>
      </c>
      <c r="B104241" s="1">
        <v>3</v>
      </c>
      <c r="C104241" s="1">
        <v>1.5722E-2</v>
      </c>
    </row>
    <row r="104242" spans="1:3" x14ac:dyDescent="0.4">
      <c r="A104242" s="3">
        <v>45983</v>
      </c>
      <c r="B104242" s="1">
        <v>4</v>
      </c>
      <c r="C104242" s="1">
        <v>1.5499000000000001E-2</v>
      </c>
    </row>
    <row r="104243" spans="1:3" x14ac:dyDescent="0.4">
      <c r="A104243" s="3">
        <v>45983</v>
      </c>
      <c r="B104243" s="1">
        <v>5</v>
      </c>
      <c r="C104243" s="1">
        <v>1.1001E-2</v>
      </c>
    </row>
    <row r="104244" spans="1:3" x14ac:dyDescent="0.4">
      <c r="A104244" s="3">
        <v>45983</v>
      </c>
      <c r="B104244" s="1">
        <v>6</v>
      </c>
      <c r="C104244" s="1">
        <v>1.1797E-2</v>
      </c>
    </row>
    <row r="104245" spans="1:3" x14ac:dyDescent="0.4">
      <c r="A104245" s="3">
        <v>45983</v>
      </c>
      <c r="B104245" s="1">
        <v>7</v>
      </c>
      <c r="C104245" s="1">
        <v>1.2149999999999999E-2</v>
      </c>
    </row>
    <row r="104246" spans="1:3" x14ac:dyDescent="0.4">
      <c r="A104246" s="3">
        <v>45983</v>
      </c>
      <c r="B104246" s="1">
        <v>8</v>
      </c>
      <c r="C104246" s="1">
        <v>1.3846000000000001E-2</v>
      </c>
    </row>
    <row r="104247" spans="1:3" x14ac:dyDescent="0.4">
      <c r="A104247" s="3">
        <v>45983</v>
      </c>
      <c r="B104247" s="1">
        <v>9</v>
      </c>
      <c r="C104247" s="1">
        <v>1.4250000000000001E-2</v>
      </c>
    </row>
    <row r="104248" spans="1:3" x14ac:dyDescent="0.4">
      <c r="A104248" s="3">
        <v>45983</v>
      </c>
      <c r="B104248" s="1">
        <v>10</v>
      </c>
      <c r="C104248" s="1">
        <v>1.7603000000000001E-2</v>
      </c>
    </row>
    <row r="104249" spans="1:3" x14ac:dyDescent="0.4">
      <c r="A104249" s="3">
        <v>45983</v>
      </c>
      <c r="B104249" s="1">
        <v>11</v>
      </c>
      <c r="C104249" s="1">
        <v>1.2218E-2</v>
      </c>
    </row>
    <row r="104250" spans="1:3" x14ac:dyDescent="0.4">
      <c r="A104250" s="3">
        <v>45983</v>
      </c>
      <c r="B104250" s="1">
        <v>12</v>
      </c>
      <c r="C104250" s="1">
        <v>1.2832E-2</v>
      </c>
    </row>
    <row r="104251" spans="1:3" x14ac:dyDescent="0.4">
      <c r="A104251" s="3">
        <v>45983</v>
      </c>
      <c r="B104251" s="1">
        <v>13</v>
      </c>
      <c r="C104251" s="1">
        <v>1.1956E-2</v>
      </c>
    </row>
    <row r="104252" spans="1:3" x14ac:dyDescent="0.4">
      <c r="A104252" s="3">
        <v>45983</v>
      </c>
      <c r="B104252" s="1">
        <v>14</v>
      </c>
      <c r="C104252" s="1">
        <v>1.3162E-2</v>
      </c>
    </row>
    <row r="104253" spans="1:3" x14ac:dyDescent="0.4">
      <c r="A104253" s="3">
        <v>45983</v>
      </c>
      <c r="B104253" s="1">
        <v>15</v>
      </c>
      <c r="C104253" s="1">
        <v>9.4409999999999997E-3</v>
      </c>
    </row>
    <row r="104254" spans="1:3" x14ac:dyDescent="0.4">
      <c r="A104254" s="3">
        <v>45983</v>
      </c>
      <c r="B104254" s="1">
        <v>16</v>
      </c>
      <c r="C104254" s="1">
        <v>1.3384999999999999E-2</v>
      </c>
    </row>
    <row r="104255" spans="1:3" x14ac:dyDescent="0.4">
      <c r="A104255" s="3">
        <v>45983</v>
      </c>
      <c r="B104255" s="1">
        <v>17</v>
      </c>
      <c r="C104255" s="1">
        <v>1.3767E-2</v>
      </c>
    </row>
    <row r="104256" spans="1:3" x14ac:dyDescent="0.4">
      <c r="A104256" s="3">
        <v>45983</v>
      </c>
      <c r="B104256" s="1">
        <v>18</v>
      </c>
      <c r="C104256" s="1">
        <v>1.4999999999999999E-2</v>
      </c>
    </row>
    <row r="104257" spans="1:3" x14ac:dyDescent="0.4">
      <c r="A104257" s="3">
        <v>45983</v>
      </c>
      <c r="B104257" s="1">
        <v>19</v>
      </c>
      <c r="C104257" s="1">
        <v>1.4218E-2</v>
      </c>
    </row>
    <row r="104258" spans="1:3" x14ac:dyDescent="0.4">
      <c r="A104258" s="3">
        <v>45983</v>
      </c>
      <c r="B104258" s="1">
        <v>20</v>
      </c>
      <c r="C104258" s="1">
        <v>1.3819E-2</v>
      </c>
    </row>
    <row r="104259" spans="1:3" x14ac:dyDescent="0.4">
      <c r="A104259" s="3">
        <v>45983</v>
      </c>
      <c r="B104259" s="1">
        <v>21</v>
      </c>
      <c r="C104259" s="1">
        <v>1.516E-2</v>
      </c>
    </row>
    <row r="104260" spans="1:3" x14ac:dyDescent="0.4">
      <c r="A104260" s="3">
        <v>45983</v>
      </c>
      <c r="B104260" s="1">
        <v>22</v>
      </c>
      <c r="C104260" s="1">
        <v>1.5498E-2</v>
      </c>
    </row>
    <row r="104261" spans="1:3" x14ac:dyDescent="0.4">
      <c r="A104261" s="3">
        <v>45983</v>
      </c>
      <c r="B104261" s="1">
        <v>23</v>
      </c>
      <c r="C104261" s="1">
        <v>1.7257000000000002E-2</v>
      </c>
    </row>
    <row r="104262" spans="1:3" x14ac:dyDescent="0.4">
      <c r="A104262" s="3">
        <v>45983</v>
      </c>
      <c r="B104262" s="1">
        <v>24</v>
      </c>
      <c r="C104262" s="1">
        <v>1.6626999999999999E-2</v>
      </c>
    </row>
    <row r="104263" spans="1:3" x14ac:dyDescent="0.4">
      <c r="A104263" s="3">
        <v>45984</v>
      </c>
      <c r="B104263" s="1">
        <v>1</v>
      </c>
      <c r="C104263" s="1">
        <v>1.3877E-2</v>
      </c>
    </row>
    <row r="104264" spans="1:3" x14ac:dyDescent="0.4">
      <c r="A104264" s="3">
        <v>45984</v>
      </c>
      <c r="B104264" s="1">
        <v>2</v>
      </c>
      <c r="C104264" s="1">
        <v>1.4298E-2</v>
      </c>
    </row>
    <row r="104265" spans="1:3" x14ac:dyDescent="0.4">
      <c r="A104265" s="3">
        <v>45984</v>
      </c>
      <c r="B104265" s="1">
        <v>3</v>
      </c>
      <c r="C104265" s="1">
        <v>1.3677999999999999E-2</v>
      </c>
    </row>
    <row r="104266" spans="1:3" x14ac:dyDescent="0.4">
      <c r="A104266" s="3">
        <v>45984</v>
      </c>
      <c r="B104266" s="1">
        <v>4</v>
      </c>
      <c r="C104266" s="1">
        <v>1.3403999999999999E-2</v>
      </c>
    </row>
    <row r="104267" spans="1:3" x14ac:dyDescent="0.4">
      <c r="A104267" s="3">
        <v>45984</v>
      </c>
      <c r="B104267" s="1">
        <v>5</v>
      </c>
      <c r="C104267" s="1">
        <v>1.1398999999999999E-2</v>
      </c>
    </row>
    <row r="104268" spans="1:3" x14ac:dyDescent="0.4">
      <c r="A104268" s="3">
        <v>45984</v>
      </c>
      <c r="B104268" s="1">
        <v>6</v>
      </c>
      <c r="C104268" s="1">
        <v>1.4021E-2</v>
      </c>
    </row>
    <row r="104269" spans="1:3" x14ac:dyDescent="0.4">
      <c r="A104269" s="3">
        <v>45984</v>
      </c>
      <c r="B104269" s="1">
        <v>7</v>
      </c>
      <c r="C104269" s="1">
        <v>1.2855999999999999E-2</v>
      </c>
    </row>
    <row r="104270" spans="1:3" x14ac:dyDescent="0.4">
      <c r="A104270" s="3">
        <v>45984</v>
      </c>
      <c r="B104270" s="1">
        <v>8</v>
      </c>
      <c r="C104270" s="1">
        <v>1.3327E-2</v>
      </c>
    </row>
    <row r="104271" spans="1:3" x14ac:dyDescent="0.4">
      <c r="A104271" s="3">
        <v>45984</v>
      </c>
      <c r="B104271" s="1">
        <v>9</v>
      </c>
      <c r="C104271" s="1">
        <v>1.3325999999999999E-2</v>
      </c>
    </row>
    <row r="104272" spans="1:3" x14ac:dyDescent="0.4">
      <c r="A104272" s="3">
        <v>45984</v>
      </c>
      <c r="B104272" s="1">
        <v>10</v>
      </c>
      <c r="C104272" s="1">
        <v>1.3200999999999999E-2</v>
      </c>
    </row>
    <row r="104273" spans="1:3" x14ac:dyDescent="0.4">
      <c r="A104273" s="3">
        <v>45984</v>
      </c>
      <c r="B104273" s="1">
        <v>11</v>
      </c>
      <c r="C104273" s="1">
        <v>1.3717E-2</v>
      </c>
    </row>
    <row r="104274" spans="1:3" x14ac:dyDescent="0.4">
      <c r="A104274" s="3">
        <v>45984</v>
      </c>
      <c r="B104274" s="1">
        <v>12</v>
      </c>
      <c r="C104274" s="1">
        <v>1.2846E-2</v>
      </c>
    </row>
    <row r="104275" spans="1:3" x14ac:dyDescent="0.4">
      <c r="A104275" s="3">
        <v>45984</v>
      </c>
      <c r="B104275" s="1">
        <v>13</v>
      </c>
      <c r="C104275" s="1">
        <v>1.1542E-2</v>
      </c>
    </row>
    <row r="104276" spans="1:3" x14ac:dyDescent="0.4">
      <c r="A104276" s="3">
        <v>45984</v>
      </c>
      <c r="B104276" s="1">
        <v>14</v>
      </c>
      <c r="C104276" s="1">
        <v>1.3409000000000001E-2</v>
      </c>
    </row>
    <row r="104277" spans="1:3" x14ac:dyDescent="0.4">
      <c r="A104277" s="3">
        <v>45984</v>
      </c>
      <c r="B104277" s="1">
        <v>15</v>
      </c>
      <c r="C104277" s="1">
        <v>1.4019999999999999E-2</v>
      </c>
    </row>
    <row r="104278" spans="1:3" x14ac:dyDescent="0.4">
      <c r="A104278" s="3">
        <v>45984</v>
      </c>
      <c r="B104278" s="1">
        <v>16</v>
      </c>
      <c r="C104278" s="1">
        <v>1.1405E-2</v>
      </c>
    </row>
    <row r="104279" spans="1:3" x14ac:dyDescent="0.4">
      <c r="A104279" s="3">
        <v>45984</v>
      </c>
      <c r="B104279" s="1">
        <v>17</v>
      </c>
      <c r="C104279" s="1">
        <v>1.4725E-2</v>
      </c>
    </row>
    <row r="104280" spans="1:3" x14ac:dyDescent="0.4">
      <c r="A104280" s="3">
        <v>45984</v>
      </c>
      <c r="B104280" s="1">
        <v>18</v>
      </c>
      <c r="C104280" s="1">
        <v>1.4800000000000001E-2</v>
      </c>
    </row>
    <row r="104281" spans="1:3" x14ac:dyDescent="0.4">
      <c r="A104281" s="3">
        <v>45984</v>
      </c>
      <c r="B104281" s="1">
        <v>19</v>
      </c>
      <c r="C104281" s="1">
        <v>1.6112000000000001E-2</v>
      </c>
    </row>
    <row r="104282" spans="1:3" x14ac:dyDescent="0.4">
      <c r="A104282" s="3">
        <v>45984</v>
      </c>
      <c r="B104282" s="1">
        <v>20</v>
      </c>
      <c r="C104282" s="1">
        <v>1.5094E-2</v>
      </c>
    </row>
    <row r="104283" spans="1:3" x14ac:dyDescent="0.4">
      <c r="A104283" s="3">
        <v>45984</v>
      </c>
      <c r="B104283" s="1">
        <v>21</v>
      </c>
      <c r="C104283" s="1">
        <v>1.4779E-2</v>
      </c>
    </row>
    <row r="104284" spans="1:3" x14ac:dyDescent="0.4">
      <c r="A104284" s="3">
        <v>45984</v>
      </c>
      <c r="B104284" s="1">
        <v>22</v>
      </c>
      <c r="C104284" s="1">
        <v>1.7315000000000001E-2</v>
      </c>
    </row>
    <row r="104285" spans="1:3" x14ac:dyDescent="0.4">
      <c r="A104285" s="3">
        <v>45984</v>
      </c>
      <c r="B104285" s="1">
        <v>23</v>
      </c>
      <c r="C104285" s="1">
        <v>1.7479000000000001E-2</v>
      </c>
    </row>
    <row r="104286" spans="1:3" x14ac:dyDescent="0.4">
      <c r="A104286" s="3">
        <v>45984</v>
      </c>
      <c r="B104286" s="1">
        <v>24</v>
      </c>
      <c r="C104286" s="1">
        <v>1.3273E-2</v>
      </c>
    </row>
    <row r="104287" spans="1:3" x14ac:dyDescent="0.4">
      <c r="A104287" s="3">
        <v>45985</v>
      </c>
      <c r="B104287" s="1">
        <v>1</v>
      </c>
      <c r="C104287" s="1">
        <v>1.3942E-2</v>
      </c>
    </row>
    <row r="104288" spans="1:3" x14ac:dyDescent="0.4">
      <c r="A104288" s="3">
        <v>45985</v>
      </c>
      <c r="B104288" s="1">
        <v>2</v>
      </c>
      <c r="C104288" s="1">
        <v>1.3955E-2</v>
      </c>
    </row>
    <row r="104289" spans="1:3" x14ac:dyDescent="0.4">
      <c r="A104289" s="3">
        <v>45985</v>
      </c>
      <c r="B104289" s="1">
        <v>3</v>
      </c>
      <c r="C104289" s="1">
        <v>1.374E-2</v>
      </c>
    </row>
    <row r="104290" spans="1:3" x14ac:dyDescent="0.4">
      <c r="A104290" s="3">
        <v>45985</v>
      </c>
      <c r="B104290" s="1">
        <v>4</v>
      </c>
      <c r="C104290" s="1">
        <v>9.0449999999999992E-3</v>
      </c>
    </row>
    <row r="104291" spans="1:3" x14ac:dyDescent="0.4">
      <c r="A104291" s="3">
        <v>45985</v>
      </c>
      <c r="B104291" s="1">
        <v>5</v>
      </c>
      <c r="C104291" s="1">
        <v>1.0623E-2</v>
      </c>
    </row>
    <row r="104292" spans="1:3" x14ac:dyDescent="0.4">
      <c r="A104292" s="3">
        <v>45985</v>
      </c>
      <c r="B104292" s="1">
        <v>6</v>
      </c>
      <c r="C104292" s="1">
        <v>1.1368E-2</v>
      </c>
    </row>
    <row r="104293" spans="1:3" x14ac:dyDescent="0.4">
      <c r="A104293" s="3">
        <v>45985</v>
      </c>
      <c r="B104293" s="1">
        <v>7</v>
      </c>
      <c r="C104293" s="1">
        <v>1.3018999999999999E-2</v>
      </c>
    </row>
    <row r="104294" spans="1:3" x14ac:dyDescent="0.4">
      <c r="A104294" s="3">
        <v>45985</v>
      </c>
      <c r="B104294" s="1">
        <v>8</v>
      </c>
      <c r="C104294" s="1">
        <v>1.4028000000000001E-2</v>
      </c>
    </row>
    <row r="104295" spans="1:3" x14ac:dyDescent="0.4">
      <c r="A104295" s="3">
        <v>45985</v>
      </c>
      <c r="B104295" s="1">
        <v>9</v>
      </c>
      <c r="C104295" s="1">
        <v>1.2976E-2</v>
      </c>
    </row>
    <row r="104296" spans="1:3" x14ac:dyDescent="0.4">
      <c r="A104296" s="3">
        <v>45985</v>
      </c>
      <c r="B104296" s="1">
        <v>10</v>
      </c>
      <c r="C104296" s="1">
        <v>1.4323000000000001E-2</v>
      </c>
    </row>
    <row r="104297" spans="1:3" x14ac:dyDescent="0.4">
      <c r="A104297" s="3">
        <v>45985</v>
      </c>
      <c r="B104297" s="1">
        <v>11</v>
      </c>
      <c r="C104297" s="1">
        <v>1.5221E-2</v>
      </c>
    </row>
    <row r="104298" spans="1:3" x14ac:dyDescent="0.4">
      <c r="A104298" s="3">
        <v>45985</v>
      </c>
      <c r="B104298" s="1">
        <v>12</v>
      </c>
      <c r="C104298" s="1">
        <v>1.1802E-2</v>
      </c>
    </row>
    <row r="104299" spans="1:3" x14ac:dyDescent="0.4">
      <c r="A104299" s="3">
        <v>45985</v>
      </c>
      <c r="B104299" s="1">
        <v>13</v>
      </c>
      <c r="C104299" s="1">
        <v>1.1812E-2</v>
      </c>
    </row>
    <row r="104300" spans="1:3" x14ac:dyDescent="0.4">
      <c r="A104300" s="3">
        <v>45985</v>
      </c>
      <c r="B104300" s="1">
        <v>14</v>
      </c>
      <c r="C104300" s="1">
        <v>1.2697E-2</v>
      </c>
    </row>
    <row r="104301" spans="1:3" x14ac:dyDescent="0.4">
      <c r="A104301" s="3">
        <v>45985</v>
      </c>
      <c r="B104301" s="1">
        <v>15</v>
      </c>
      <c r="C104301" s="1">
        <v>9.1299999999999992E-3</v>
      </c>
    </row>
    <row r="104302" spans="1:3" x14ac:dyDescent="0.4">
      <c r="A104302" s="3">
        <v>45985</v>
      </c>
      <c r="B104302" s="1">
        <v>16</v>
      </c>
      <c r="C104302" s="1">
        <v>1.2166E-2</v>
      </c>
    </row>
    <row r="104303" spans="1:3" x14ac:dyDescent="0.4">
      <c r="A104303" s="3">
        <v>45985</v>
      </c>
      <c r="B104303" s="1">
        <v>17</v>
      </c>
      <c r="C104303" s="1">
        <v>1.2970000000000001E-2</v>
      </c>
    </row>
    <row r="104304" spans="1:3" x14ac:dyDescent="0.4">
      <c r="A104304" s="3">
        <v>45985</v>
      </c>
      <c r="B104304" s="1">
        <v>18</v>
      </c>
      <c r="C104304" s="1">
        <v>1.4733E-2</v>
      </c>
    </row>
    <row r="104305" spans="1:3" x14ac:dyDescent="0.4">
      <c r="A104305" s="3">
        <v>45985</v>
      </c>
      <c r="B104305" s="1">
        <v>19</v>
      </c>
      <c r="C104305" s="1">
        <v>1.5897000000000001E-2</v>
      </c>
    </row>
    <row r="104306" spans="1:3" x14ac:dyDescent="0.4">
      <c r="A104306" s="3">
        <v>45985</v>
      </c>
      <c r="B104306" s="1">
        <v>20</v>
      </c>
      <c r="C104306" s="1">
        <v>1.5685999999999999E-2</v>
      </c>
    </row>
    <row r="104307" spans="1:3" x14ac:dyDescent="0.4">
      <c r="A104307" s="3">
        <v>45985</v>
      </c>
      <c r="B104307" s="1">
        <v>21</v>
      </c>
      <c r="C104307" s="1">
        <v>1.4827E-2</v>
      </c>
    </row>
    <row r="104308" spans="1:3" x14ac:dyDescent="0.4">
      <c r="A104308" s="3">
        <v>45985</v>
      </c>
      <c r="B104308" s="1">
        <v>22</v>
      </c>
      <c r="C104308" s="1">
        <v>1.7104999999999999E-2</v>
      </c>
    </row>
    <row r="104309" spans="1:3" x14ac:dyDescent="0.4">
      <c r="A104309" s="3">
        <v>45985</v>
      </c>
      <c r="B104309" s="1">
        <v>23</v>
      </c>
      <c r="C104309" s="1">
        <v>1.6514000000000001E-2</v>
      </c>
    </row>
    <row r="104310" spans="1:3" x14ac:dyDescent="0.4">
      <c r="A104310" s="3">
        <v>45985</v>
      </c>
      <c r="B104310" s="1">
        <v>24</v>
      </c>
      <c r="C104310" s="1">
        <v>1.6226999999999998E-2</v>
      </c>
    </row>
    <row r="104311" spans="1:3" x14ac:dyDescent="0.4">
      <c r="A104311" s="3">
        <v>45986</v>
      </c>
      <c r="B104311" s="1">
        <v>1</v>
      </c>
      <c r="C104311" s="1">
        <v>1.3346999999999999E-2</v>
      </c>
    </row>
    <row r="104312" spans="1:3" x14ac:dyDescent="0.4">
      <c r="A104312" s="3">
        <v>45986</v>
      </c>
      <c r="B104312" s="1">
        <v>2</v>
      </c>
      <c r="C104312" s="1">
        <v>1.2855E-2</v>
      </c>
    </row>
    <row r="104313" spans="1:3" x14ac:dyDescent="0.4">
      <c r="A104313" s="3">
        <v>45986</v>
      </c>
      <c r="B104313" s="1">
        <v>3</v>
      </c>
      <c r="C104313" s="1">
        <v>1.4447E-2</v>
      </c>
    </row>
    <row r="104314" spans="1:3" x14ac:dyDescent="0.4">
      <c r="A104314" s="3">
        <v>45986</v>
      </c>
      <c r="B104314" s="1">
        <v>4</v>
      </c>
      <c r="C104314" s="1">
        <v>1.189E-2</v>
      </c>
    </row>
    <row r="104315" spans="1:3" x14ac:dyDescent="0.4">
      <c r="A104315" s="3">
        <v>45986</v>
      </c>
      <c r="B104315" s="1">
        <v>5</v>
      </c>
      <c r="C104315" s="1">
        <v>1.0534999999999999E-2</v>
      </c>
    </row>
    <row r="104316" spans="1:3" x14ac:dyDescent="0.4">
      <c r="A104316" s="3">
        <v>45986</v>
      </c>
      <c r="B104316" s="1">
        <v>6</v>
      </c>
      <c r="C104316" s="1">
        <v>1.4661E-2</v>
      </c>
    </row>
    <row r="104317" spans="1:3" x14ac:dyDescent="0.4">
      <c r="A104317" s="3">
        <v>45986</v>
      </c>
      <c r="B104317" s="1">
        <v>7</v>
      </c>
      <c r="C104317" s="1">
        <v>1.4448000000000001E-2</v>
      </c>
    </row>
    <row r="104318" spans="1:3" x14ac:dyDescent="0.4">
      <c r="A104318" s="3">
        <v>45986</v>
      </c>
      <c r="B104318" s="1">
        <v>8</v>
      </c>
      <c r="C104318" s="1">
        <v>1.4430999999999999E-2</v>
      </c>
    </row>
    <row r="104319" spans="1:3" x14ac:dyDescent="0.4">
      <c r="A104319" s="3">
        <v>45986</v>
      </c>
      <c r="B104319" s="1">
        <v>9</v>
      </c>
      <c r="C104319" s="1">
        <v>1.3819E-2</v>
      </c>
    </row>
    <row r="104320" spans="1:3" x14ac:dyDescent="0.4">
      <c r="A104320" s="3">
        <v>45986</v>
      </c>
      <c r="B104320" s="1">
        <v>10</v>
      </c>
      <c r="C104320" s="1">
        <v>1.5552E-2</v>
      </c>
    </row>
    <row r="104321" spans="1:3" x14ac:dyDescent="0.4">
      <c r="A104321" s="3">
        <v>45986</v>
      </c>
      <c r="B104321" s="1">
        <v>11</v>
      </c>
      <c r="C104321" s="1">
        <v>1.508E-2</v>
      </c>
    </row>
    <row r="104322" spans="1:3" x14ac:dyDescent="0.4">
      <c r="A104322" s="3">
        <v>45986</v>
      </c>
      <c r="B104322" s="1">
        <v>12</v>
      </c>
      <c r="C104322" s="1">
        <v>1.2583E-2</v>
      </c>
    </row>
    <row r="104323" spans="1:3" x14ac:dyDescent="0.4">
      <c r="A104323" s="3">
        <v>45986</v>
      </c>
      <c r="B104323" s="1">
        <v>13</v>
      </c>
      <c r="C104323" s="1">
        <v>1.3498E-2</v>
      </c>
    </row>
    <row r="104324" spans="1:3" x14ac:dyDescent="0.4">
      <c r="A104324" s="3">
        <v>45986</v>
      </c>
      <c r="B104324" s="1">
        <v>14</v>
      </c>
      <c r="C104324" s="1">
        <v>8.8120000000000004E-3</v>
      </c>
    </row>
    <row r="104325" spans="1:3" x14ac:dyDescent="0.4">
      <c r="A104325" s="3">
        <v>45986</v>
      </c>
      <c r="B104325" s="1">
        <v>15</v>
      </c>
      <c r="C104325" s="1">
        <v>1.0774000000000001E-2</v>
      </c>
    </row>
    <row r="104326" spans="1:3" x14ac:dyDescent="0.4">
      <c r="A104326" s="3">
        <v>45986</v>
      </c>
      <c r="B104326" s="1">
        <v>16</v>
      </c>
      <c r="C104326" s="1">
        <v>1.2978E-2</v>
      </c>
    </row>
    <row r="104327" spans="1:3" x14ac:dyDescent="0.4">
      <c r="A104327" s="3">
        <v>45986</v>
      </c>
      <c r="B104327" s="1">
        <v>17</v>
      </c>
      <c r="C104327" s="1">
        <v>1.6697E-2</v>
      </c>
    </row>
    <row r="104328" spans="1:3" x14ac:dyDescent="0.4">
      <c r="A104328" s="3">
        <v>45986</v>
      </c>
      <c r="B104328" s="1">
        <v>18</v>
      </c>
      <c r="C104328" s="1">
        <v>1.5640000000000001E-2</v>
      </c>
    </row>
    <row r="104329" spans="1:3" x14ac:dyDescent="0.4">
      <c r="A104329" s="3">
        <v>45986</v>
      </c>
      <c r="B104329" s="1">
        <v>19</v>
      </c>
      <c r="C104329" s="1">
        <v>1.7132000000000001E-2</v>
      </c>
    </row>
    <row r="104330" spans="1:3" x14ac:dyDescent="0.4">
      <c r="A104330" s="3">
        <v>45986</v>
      </c>
      <c r="B104330" s="1">
        <v>20</v>
      </c>
      <c r="C104330" s="1">
        <v>1.6739E-2</v>
      </c>
    </row>
    <row r="104331" spans="1:3" x14ac:dyDescent="0.4">
      <c r="A104331" s="3">
        <v>45986</v>
      </c>
      <c r="B104331" s="1">
        <v>21</v>
      </c>
      <c r="C104331" s="1">
        <v>1.7021999999999999E-2</v>
      </c>
    </row>
    <row r="104332" spans="1:3" x14ac:dyDescent="0.4">
      <c r="A104332" s="3">
        <v>45986</v>
      </c>
      <c r="B104332" s="1">
        <v>22</v>
      </c>
      <c r="C104332" s="1">
        <v>1.8872E-2</v>
      </c>
    </row>
    <row r="104333" spans="1:3" x14ac:dyDescent="0.4">
      <c r="A104333" s="3">
        <v>45986</v>
      </c>
      <c r="B104333" s="1">
        <v>23</v>
      </c>
      <c r="C104333" s="1">
        <v>1.703E-2</v>
      </c>
    </row>
    <row r="104334" spans="1:3" x14ac:dyDescent="0.4">
      <c r="A104334" s="3">
        <v>45986</v>
      </c>
      <c r="B104334" s="1">
        <v>24</v>
      </c>
      <c r="C104334" s="1">
        <v>1.7624999999999998E-2</v>
      </c>
    </row>
    <row r="104335" spans="1:3" x14ac:dyDescent="0.4">
      <c r="A104335" s="3">
        <v>45987</v>
      </c>
      <c r="B104335" s="1">
        <v>1</v>
      </c>
      <c r="C104335" s="1">
        <v>1.489E-2</v>
      </c>
    </row>
    <row r="104336" spans="1:3" x14ac:dyDescent="0.4">
      <c r="A104336" s="3">
        <v>45987</v>
      </c>
      <c r="B104336" s="1">
        <v>2</v>
      </c>
      <c r="C104336" s="1">
        <v>1.4721E-2</v>
      </c>
    </row>
    <row r="104337" spans="1:3" x14ac:dyDescent="0.4">
      <c r="A104337" s="3">
        <v>45987</v>
      </c>
      <c r="B104337" s="1">
        <v>3</v>
      </c>
      <c r="C104337" s="1">
        <v>1.5027E-2</v>
      </c>
    </row>
    <row r="104338" spans="1:3" x14ac:dyDescent="0.4">
      <c r="A104338" s="3">
        <v>45987</v>
      </c>
      <c r="B104338" s="1">
        <v>4</v>
      </c>
      <c r="C104338" s="1">
        <v>1.4064999999999999E-2</v>
      </c>
    </row>
    <row r="104339" spans="1:3" x14ac:dyDescent="0.4">
      <c r="A104339" s="3">
        <v>45987</v>
      </c>
      <c r="B104339" s="1">
        <v>5</v>
      </c>
      <c r="C104339" s="1">
        <v>1.3337999999999999E-2</v>
      </c>
    </row>
    <row r="104340" spans="1:3" x14ac:dyDescent="0.4">
      <c r="A104340" s="3">
        <v>45987</v>
      </c>
      <c r="B104340" s="1">
        <v>6</v>
      </c>
      <c r="C104340" s="1">
        <v>9.7610000000000006E-3</v>
      </c>
    </row>
    <row r="104341" spans="1:3" x14ac:dyDescent="0.4">
      <c r="A104341" s="3">
        <v>45987</v>
      </c>
      <c r="B104341" s="1">
        <v>7</v>
      </c>
      <c r="C104341" s="1">
        <v>1.0964E-2</v>
      </c>
    </row>
    <row r="104342" spans="1:3" x14ac:dyDescent="0.4">
      <c r="A104342" s="3">
        <v>45987</v>
      </c>
      <c r="B104342" s="1">
        <v>8</v>
      </c>
      <c r="C104342" s="1">
        <v>1.4572999999999999E-2</v>
      </c>
    </row>
    <row r="104343" spans="1:3" x14ac:dyDescent="0.4">
      <c r="A104343" s="3">
        <v>45987</v>
      </c>
      <c r="B104343" s="1">
        <v>9</v>
      </c>
      <c r="C104343" s="1">
        <v>1.5387E-2</v>
      </c>
    </row>
    <row r="104344" spans="1:3" x14ac:dyDescent="0.4">
      <c r="A104344" s="3">
        <v>45987</v>
      </c>
      <c r="B104344" s="1">
        <v>10</v>
      </c>
      <c r="C104344" s="1">
        <v>1.7014000000000001E-2</v>
      </c>
    </row>
    <row r="104345" spans="1:3" x14ac:dyDescent="0.4">
      <c r="A104345" s="3">
        <v>45987</v>
      </c>
      <c r="B104345" s="1">
        <v>11</v>
      </c>
      <c r="C104345" s="1">
        <v>1.6521999999999998E-2</v>
      </c>
    </row>
    <row r="104346" spans="1:3" x14ac:dyDescent="0.4">
      <c r="A104346" s="3">
        <v>45987</v>
      </c>
      <c r="B104346" s="1">
        <v>12</v>
      </c>
      <c r="C104346" s="1">
        <v>1.3428000000000001E-2</v>
      </c>
    </row>
    <row r="104347" spans="1:3" x14ac:dyDescent="0.4">
      <c r="A104347" s="3">
        <v>45987</v>
      </c>
      <c r="B104347" s="1">
        <v>13</v>
      </c>
      <c r="C104347" s="1">
        <v>1.4926E-2</v>
      </c>
    </row>
    <row r="104348" spans="1:3" x14ac:dyDescent="0.4">
      <c r="A104348" s="3">
        <v>45987</v>
      </c>
      <c r="B104348" s="1">
        <v>14</v>
      </c>
      <c r="C104348" s="1">
        <v>1.0233000000000001E-2</v>
      </c>
    </row>
    <row r="104349" spans="1:3" x14ac:dyDescent="0.4">
      <c r="A104349" s="3">
        <v>45987</v>
      </c>
      <c r="B104349" s="1">
        <v>15</v>
      </c>
      <c r="C104349" s="1">
        <v>1.2591E-2</v>
      </c>
    </row>
    <row r="104350" spans="1:3" x14ac:dyDescent="0.4">
      <c r="A104350" s="3">
        <v>45987</v>
      </c>
      <c r="B104350" s="1">
        <v>16</v>
      </c>
      <c r="C104350" s="1">
        <v>1.1641E-2</v>
      </c>
    </row>
    <row r="104351" spans="1:3" x14ac:dyDescent="0.4">
      <c r="A104351" s="3">
        <v>45987</v>
      </c>
      <c r="B104351" s="1">
        <v>17</v>
      </c>
      <c r="C104351" s="1">
        <v>1.3209E-2</v>
      </c>
    </row>
    <row r="104352" spans="1:3" x14ac:dyDescent="0.4">
      <c r="A104352" s="3">
        <v>45987</v>
      </c>
      <c r="B104352" s="1">
        <v>18</v>
      </c>
      <c r="C104352" s="1">
        <v>1.3963E-2</v>
      </c>
    </row>
    <row r="104353" spans="1:3" x14ac:dyDescent="0.4">
      <c r="A104353" s="3">
        <v>45987</v>
      </c>
      <c r="B104353" s="1">
        <v>19</v>
      </c>
      <c r="C104353" s="1">
        <v>1.4670000000000001E-2</v>
      </c>
    </row>
    <row r="104354" spans="1:3" x14ac:dyDescent="0.4">
      <c r="A104354" s="3">
        <v>45987</v>
      </c>
      <c r="B104354" s="1">
        <v>20</v>
      </c>
      <c r="C104354" s="1">
        <v>1.4463E-2</v>
      </c>
    </row>
    <row r="104355" spans="1:3" x14ac:dyDescent="0.4">
      <c r="A104355" s="3">
        <v>45987</v>
      </c>
      <c r="B104355" s="1">
        <v>21</v>
      </c>
      <c r="C104355" s="1">
        <v>1.4274E-2</v>
      </c>
    </row>
    <row r="104356" spans="1:3" x14ac:dyDescent="0.4">
      <c r="A104356" s="3">
        <v>45987</v>
      </c>
      <c r="B104356" s="1">
        <v>22</v>
      </c>
      <c r="C104356" s="1">
        <v>1.6220999999999999E-2</v>
      </c>
    </row>
    <row r="104357" spans="1:3" x14ac:dyDescent="0.4">
      <c r="A104357" s="3">
        <v>45987</v>
      </c>
      <c r="B104357" s="1">
        <v>23</v>
      </c>
      <c r="C104357" s="1">
        <v>1.7009E-2</v>
      </c>
    </row>
    <row r="104358" spans="1:3" x14ac:dyDescent="0.4">
      <c r="A104358" s="3">
        <v>45987</v>
      </c>
      <c r="B104358" s="1">
        <v>24</v>
      </c>
      <c r="C104358" s="1">
        <v>1.7437000000000001E-2</v>
      </c>
    </row>
    <row r="104359" spans="1:3" x14ac:dyDescent="0.4">
      <c r="A104359" s="3">
        <v>45988</v>
      </c>
      <c r="B104359" s="1">
        <v>1</v>
      </c>
      <c r="C104359" s="1">
        <v>1.5643000000000001E-2</v>
      </c>
    </row>
    <row r="104360" spans="1:3" x14ac:dyDescent="0.4">
      <c r="A104360" s="3">
        <v>45988</v>
      </c>
      <c r="B104360" s="1">
        <v>2</v>
      </c>
      <c r="C104360" s="1">
        <v>1.3690000000000001E-2</v>
      </c>
    </row>
    <row r="104361" spans="1:3" x14ac:dyDescent="0.4">
      <c r="A104361" s="3">
        <v>45988</v>
      </c>
      <c r="B104361" s="1">
        <v>3</v>
      </c>
      <c r="C104361" s="1">
        <v>1.3948E-2</v>
      </c>
    </row>
    <row r="104362" spans="1:3" x14ac:dyDescent="0.4">
      <c r="A104362" s="3">
        <v>45988</v>
      </c>
      <c r="B104362" s="1">
        <v>4</v>
      </c>
      <c r="C104362" s="1">
        <v>1.4933E-2</v>
      </c>
    </row>
    <row r="104363" spans="1:3" x14ac:dyDescent="0.4">
      <c r="A104363" s="3">
        <v>45988</v>
      </c>
      <c r="B104363" s="1">
        <v>5</v>
      </c>
      <c r="C104363" s="1">
        <v>1.3962E-2</v>
      </c>
    </row>
    <row r="104364" spans="1:3" x14ac:dyDescent="0.4">
      <c r="A104364" s="3">
        <v>45988</v>
      </c>
      <c r="B104364" s="1">
        <v>6</v>
      </c>
      <c r="C104364" s="1">
        <v>1.4787E-2</v>
      </c>
    </row>
    <row r="104365" spans="1:3" x14ac:dyDescent="0.4">
      <c r="A104365" s="3">
        <v>45988</v>
      </c>
      <c r="B104365" s="1">
        <v>7</v>
      </c>
      <c r="C104365" s="1">
        <v>1.4383999999999999E-2</v>
      </c>
    </row>
    <row r="104366" spans="1:3" x14ac:dyDescent="0.4">
      <c r="A104366" s="3">
        <v>45988</v>
      </c>
      <c r="B104366" s="1">
        <v>8</v>
      </c>
      <c r="C104366" s="1">
        <v>1.3911E-2</v>
      </c>
    </row>
    <row r="104367" spans="1:3" x14ac:dyDescent="0.4">
      <c r="A104367" s="3">
        <v>45988</v>
      </c>
      <c r="B104367" s="1">
        <v>9</v>
      </c>
      <c r="C104367" s="1">
        <v>1.2233000000000001E-2</v>
      </c>
    </row>
    <row r="104368" spans="1:3" x14ac:dyDescent="0.4">
      <c r="A104368" s="3">
        <v>45988</v>
      </c>
      <c r="B104368" s="1">
        <v>10</v>
      </c>
      <c r="C104368" s="1">
        <v>1.0329E-2</v>
      </c>
    </row>
    <row r="104369" spans="1:3" x14ac:dyDescent="0.4">
      <c r="A104369" s="3">
        <v>45988</v>
      </c>
      <c r="B104369" s="1">
        <v>11</v>
      </c>
      <c r="C104369" s="1">
        <v>1.2876E-2</v>
      </c>
    </row>
    <row r="104370" spans="1:3" x14ac:dyDescent="0.4">
      <c r="A104370" s="3">
        <v>45988</v>
      </c>
      <c r="B104370" s="1">
        <v>12</v>
      </c>
      <c r="C104370" s="1">
        <v>9.9590000000000008E-3</v>
      </c>
    </row>
    <row r="104371" spans="1:3" x14ac:dyDescent="0.4">
      <c r="A104371" s="3">
        <v>45988</v>
      </c>
      <c r="B104371" s="1">
        <v>13</v>
      </c>
      <c r="C104371" s="1">
        <v>1.3637E-2</v>
      </c>
    </row>
    <row r="104372" spans="1:3" x14ac:dyDescent="0.4">
      <c r="A104372" s="3">
        <v>45988</v>
      </c>
      <c r="B104372" s="1">
        <v>14</v>
      </c>
      <c r="C104372" s="1">
        <v>1.354E-2</v>
      </c>
    </row>
    <row r="104373" spans="1:3" x14ac:dyDescent="0.4">
      <c r="A104373" s="3">
        <v>45988</v>
      </c>
      <c r="B104373" s="1">
        <v>15</v>
      </c>
      <c r="C104373" s="1">
        <v>1.2692E-2</v>
      </c>
    </row>
    <row r="104374" spans="1:3" x14ac:dyDescent="0.4">
      <c r="A104374" s="3">
        <v>45988</v>
      </c>
      <c r="B104374" s="1">
        <v>16</v>
      </c>
      <c r="C104374" s="1">
        <v>1.4168999999999999E-2</v>
      </c>
    </row>
    <row r="104375" spans="1:3" x14ac:dyDescent="0.4">
      <c r="A104375" s="3">
        <v>45988</v>
      </c>
      <c r="B104375" s="1">
        <v>17</v>
      </c>
      <c r="C104375" s="1">
        <v>1.2278000000000001E-2</v>
      </c>
    </row>
    <row r="104376" spans="1:3" x14ac:dyDescent="0.4">
      <c r="A104376" s="3">
        <v>45988</v>
      </c>
      <c r="B104376" s="1">
        <v>18</v>
      </c>
      <c r="C104376" s="1">
        <v>1.3851E-2</v>
      </c>
    </row>
    <row r="104377" spans="1:3" x14ac:dyDescent="0.4">
      <c r="A104377" s="3">
        <v>45988</v>
      </c>
      <c r="B104377" s="1">
        <v>19</v>
      </c>
      <c r="C104377" s="1">
        <v>1.5121000000000001E-2</v>
      </c>
    </row>
    <row r="104378" spans="1:3" x14ac:dyDescent="0.4">
      <c r="A104378" s="3">
        <v>45988</v>
      </c>
      <c r="B104378" s="1">
        <v>20</v>
      </c>
      <c r="C104378" s="1">
        <v>1.4116999999999999E-2</v>
      </c>
    </row>
    <row r="104379" spans="1:3" x14ac:dyDescent="0.4">
      <c r="A104379" s="3">
        <v>45988</v>
      </c>
      <c r="B104379" s="1">
        <v>21</v>
      </c>
      <c r="C104379" s="1">
        <v>1.5219999999999999E-2</v>
      </c>
    </row>
    <row r="104380" spans="1:3" x14ac:dyDescent="0.4">
      <c r="A104380" s="3">
        <v>45988</v>
      </c>
      <c r="B104380" s="1">
        <v>22</v>
      </c>
      <c r="C104380" s="1">
        <v>1.4288E-2</v>
      </c>
    </row>
    <row r="104381" spans="1:3" x14ac:dyDescent="0.4">
      <c r="A104381" s="3">
        <v>45988</v>
      </c>
      <c r="B104381" s="1">
        <v>23</v>
      </c>
      <c r="C104381" s="1">
        <v>1.6539000000000002E-2</v>
      </c>
    </row>
    <row r="104382" spans="1:3" x14ac:dyDescent="0.4">
      <c r="A104382" s="3">
        <v>45988</v>
      </c>
      <c r="B104382" s="1">
        <v>24</v>
      </c>
      <c r="C104382" s="1">
        <v>1.7777000000000001E-2</v>
      </c>
    </row>
    <row r="104383" spans="1:3" x14ac:dyDescent="0.4">
      <c r="A104383" s="3">
        <v>45989</v>
      </c>
      <c r="B104383" s="1">
        <v>1</v>
      </c>
      <c r="C104383" s="1">
        <v>1.4123E-2</v>
      </c>
    </row>
    <row r="104384" spans="1:3" x14ac:dyDescent="0.4">
      <c r="A104384" s="3">
        <v>45989</v>
      </c>
      <c r="B104384" s="1">
        <v>2</v>
      </c>
      <c r="C104384" s="1">
        <v>1.3504E-2</v>
      </c>
    </row>
    <row r="104385" spans="1:3" x14ac:dyDescent="0.4">
      <c r="A104385" s="3">
        <v>45989</v>
      </c>
      <c r="B104385" s="1">
        <v>3</v>
      </c>
      <c r="C104385" s="1">
        <v>1.3972999999999999E-2</v>
      </c>
    </row>
    <row r="104386" spans="1:3" x14ac:dyDescent="0.4">
      <c r="A104386" s="3">
        <v>45989</v>
      </c>
      <c r="B104386" s="1">
        <v>4</v>
      </c>
      <c r="C104386" s="1">
        <v>1.0978999999999999E-2</v>
      </c>
    </row>
    <row r="104387" spans="1:3" x14ac:dyDescent="0.4">
      <c r="A104387" s="3">
        <v>45989</v>
      </c>
      <c r="B104387" s="1">
        <v>5</v>
      </c>
      <c r="C104387" s="1">
        <v>9.6679999999999995E-3</v>
      </c>
    </row>
    <row r="104388" spans="1:3" x14ac:dyDescent="0.4">
      <c r="A104388" s="3">
        <v>45989</v>
      </c>
      <c r="B104388" s="1">
        <v>6</v>
      </c>
      <c r="C104388" s="1">
        <v>1.2052999999999999E-2</v>
      </c>
    </row>
    <row r="104389" spans="1:3" x14ac:dyDescent="0.4">
      <c r="A104389" s="3">
        <v>45989</v>
      </c>
      <c r="B104389" s="1">
        <v>7</v>
      </c>
      <c r="C104389" s="1">
        <v>1.4305E-2</v>
      </c>
    </row>
    <row r="104390" spans="1:3" x14ac:dyDescent="0.4">
      <c r="A104390" s="3">
        <v>45989</v>
      </c>
      <c r="B104390" s="1">
        <v>8</v>
      </c>
      <c r="C104390" s="1">
        <v>1.4234E-2</v>
      </c>
    </row>
    <row r="104391" spans="1:3" x14ac:dyDescent="0.4">
      <c r="A104391" s="3">
        <v>45989</v>
      </c>
      <c r="B104391" s="1">
        <v>9</v>
      </c>
      <c r="C104391" s="1">
        <v>1.3913E-2</v>
      </c>
    </row>
    <row r="104392" spans="1:3" x14ac:dyDescent="0.4">
      <c r="A104392" s="3">
        <v>45989</v>
      </c>
      <c r="B104392" s="1">
        <v>10</v>
      </c>
      <c r="C104392" s="1">
        <v>1.2833000000000001E-2</v>
      </c>
    </row>
    <row r="104393" spans="1:3" x14ac:dyDescent="0.4">
      <c r="A104393" s="3">
        <v>45989</v>
      </c>
      <c r="B104393" s="1">
        <v>11</v>
      </c>
      <c r="C104393" s="1">
        <v>1.2753E-2</v>
      </c>
    </row>
    <row r="104394" spans="1:3" x14ac:dyDescent="0.4">
      <c r="A104394" s="3">
        <v>45989</v>
      </c>
      <c r="B104394" s="1">
        <v>12</v>
      </c>
      <c r="C104394" s="1">
        <v>1.6584999999999999E-2</v>
      </c>
    </row>
    <row r="104395" spans="1:3" x14ac:dyDescent="0.4">
      <c r="A104395" s="3">
        <v>45989</v>
      </c>
      <c r="B104395" s="1">
        <v>13</v>
      </c>
      <c r="C104395" s="1">
        <v>1.3624000000000001E-2</v>
      </c>
    </row>
    <row r="104396" spans="1:3" x14ac:dyDescent="0.4">
      <c r="A104396" s="3">
        <v>45989</v>
      </c>
      <c r="B104396" s="1">
        <v>14</v>
      </c>
      <c r="C104396" s="1">
        <v>1.2673E-2</v>
      </c>
    </row>
    <row r="104397" spans="1:3" x14ac:dyDescent="0.4">
      <c r="A104397" s="3">
        <v>45989</v>
      </c>
      <c r="B104397" s="1">
        <v>15</v>
      </c>
      <c r="C104397" s="1">
        <v>1.0021E-2</v>
      </c>
    </row>
    <row r="104398" spans="1:3" x14ac:dyDescent="0.4">
      <c r="A104398" s="3">
        <v>45989</v>
      </c>
      <c r="B104398" s="1">
        <v>16</v>
      </c>
      <c r="C104398" s="1">
        <v>1.3788E-2</v>
      </c>
    </row>
    <row r="104399" spans="1:3" x14ac:dyDescent="0.4">
      <c r="A104399" s="3">
        <v>45989</v>
      </c>
      <c r="B104399" s="1">
        <v>17</v>
      </c>
      <c r="C104399" s="1">
        <v>1.2442999999999999E-2</v>
      </c>
    </row>
    <row r="104400" spans="1:3" x14ac:dyDescent="0.4">
      <c r="A104400" s="3">
        <v>45989</v>
      </c>
      <c r="B104400" s="1">
        <v>18</v>
      </c>
      <c r="C104400" s="1">
        <v>1.3391E-2</v>
      </c>
    </row>
    <row r="104401" spans="1:3" x14ac:dyDescent="0.4">
      <c r="A104401" s="3">
        <v>45989</v>
      </c>
      <c r="B104401" s="1">
        <v>19</v>
      </c>
      <c r="C104401" s="1">
        <v>1.4791E-2</v>
      </c>
    </row>
    <row r="104402" spans="1:3" x14ac:dyDescent="0.4">
      <c r="A104402" s="3">
        <v>45989</v>
      </c>
      <c r="B104402" s="1">
        <v>20</v>
      </c>
      <c r="C104402" s="1">
        <v>1.4811E-2</v>
      </c>
    </row>
    <row r="104403" spans="1:3" x14ac:dyDescent="0.4">
      <c r="A104403" s="3">
        <v>45989</v>
      </c>
      <c r="B104403" s="1">
        <v>21</v>
      </c>
      <c r="C104403" s="1">
        <v>1.4269E-2</v>
      </c>
    </row>
    <row r="104404" spans="1:3" x14ac:dyDescent="0.4">
      <c r="A104404" s="3">
        <v>45989</v>
      </c>
      <c r="B104404" s="1">
        <v>22</v>
      </c>
      <c r="C104404" s="1">
        <v>1.4368000000000001E-2</v>
      </c>
    </row>
    <row r="104405" spans="1:3" x14ac:dyDescent="0.4">
      <c r="A104405" s="3">
        <v>45989</v>
      </c>
      <c r="B104405" s="1">
        <v>23</v>
      </c>
      <c r="C104405" s="1">
        <v>1.6767000000000001E-2</v>
      </c>
    </row>
    <row r="104406" spans="1:3" x14ac:dyDescent="0.4">
      <c r="A104406" s="3">
        <v>45989</v>
      </c>
      <c r="B104406" s="1">
        <v>24</v>
      </c>
      <c r="C104406" s="1">
        <v>1.7052000000000001E-2</v>
      </c>
    </row>
    <row r="104407" spans="1:3" x14ac:dyDescent="0.4">
      <c r="A104407" s="3">
        <v>45990</v>
      </c>
      <c r="B104407" s="1">
        <v>1</v>
      </c>
      <c r="C104407" s="1">
        <v>1.3524E-2</v>
      </c>
    </row>
    <row r="104408" spans="1:3" x14ac:dyDescent="0.4">
      <c r="A104408" s="3">
        <v>45990</v>
      </c>
      <c r="B104408" s="1">
        <v>2</v>
      </c>
      <c r="C104408" s="1">
        <v>1.3351E-2</v>
      </c>
    </row>
    <row r="104409" spans="1:3" x14ac:dyDescent="0.4">
      <c r="A104409" s="3">
        <v>45990</v>
      </c>
      <c r="B104409" s="1">
        <v>3</v>
      </c>
      <c r="C104409" s="1">
        <v>1.3631000000000001E-2</v>
      </c>
    </row>
    <row r="104410" spans="1:3" x14ac:dyDescent="0.4">
      <c r="A104410" s="3">
        <v>45990</v>
      </c>
      <c r="B104410" s="1">
        <v>4</v>
      </c>
      <c r="C104410" s="1">
        <v>1.3679999999999999E-2</v>
      </c>
    </row>
    <row r="104411" spans="1:3" x14ac:dyDescent="0.4">
      <c r="A104411" s="3">
        <v>45990</v>
      </c>
      <c r="B104411" s="1">
        <v>5</v>
      </c>
      <c r="C104411" s="1">
        <v>1.3112E-2</v>
      </c>
    </row>
    <row r="104412" spans="1:3" x14ac:dyDescent="0.4">
      <c r="A104412" s="3">
        <v>45990</v>
      </c>
      <c r="B104412" s="1">
        <v>6</v>
      </c>
      <c r="C104412" s="1">
        <v>9.0109999999999999E-3</v>
      </c>
    </row>
    <row r="104413" spans="1:3" x14ac:dyDescent="0.4">
      <c r="A104413" s="3">
        <v>45990</v>
      </c>
      <c r="B104413" s="1">
        <v>7</v>
      </c>
      <c r="C104413" s="1">
        <v>1.3795999999999999E-2</v>
      </c>
    </row>
    <row r="104414" spans="1:3" x14ac:dyDescent="0.4">
      <c r="A104414" s="3">
        <v>45990</v>
      </c>
      <c r="B104414" s="1">
        <v>8</v>
      </c>
      <c r="C104414" s="1">
        <v>1.3239000000000001E-2</v>
      </c>
    </row>
    <row r="104415" spans="1:3" x14ac:dyDescent="0.4">
      <c r="A104415" s="3">
        <v>45990</v>
      </c>
      <c r="B104415" s="1">
        <v>9</v>
      </c>
      <c r="C104415" s="1">
        <v>1.2826000000000001E-2</v>
      </c>
    </row>
    <row r="104416" spans="1:3" x14ac:dyDescent="0.4">
      <c r="A104416" s="3">
        <v>45990</v>
      </c>
      <c r="B104416" s="1">
        <v>10</v>
      </c>
      <c r="C104416" s="1">
        <v>1.4991000000000001E-2</v>
      </c>
    </row>
    <row r="104417" spans="1:3" x14ac:dyDescent="0.4">
      <c r="A104417" s="3">
        <v>45990</v>
      </c>
      <c r="B104417" s="1">
        <v>11</v>
      </c>
      <c r="C104417" s="1">
        <v>1.2694E-2</v>
      </c>
    </row>
    <row r="104418" spans="1:3" x14ac:dyDescent="0.4">
      <c r="A104418" s="3">
        <v>45990</v>
      </c>
      <c r="B104418" s="1">
        <v>12</v>
      </c>
      <c r="C104418" s="1">
        <v>1.2711999999999999E-2</v>
      </c>
    </row>
    <row r="104419" spans="1:3" x14ac:dyDescent="0.4">
      <c r="A104419" s="3">
        <v>45990</v>
      </c>
      <c r="B104419" s="1">
        <v>13</v>
      </c>
      <c r="C104419" s="1">
        <v>1.2104E-2</v>
      </c>
    </row>
    <row r="104420" spans="1:3" x14ac:dyDescent="0.4">
      <c r="A104420" s="3">
        <v>45990</v>
      </c>
      <c r="B104420" s="1">
        <v>14</v>
      </c>
      <c r="C104420" s="1">
        <v>1.1237E-2</v>
      </c>
    </row>
    <row r="104421" spans="1:3" x14ac:dyDescent="0.4">
      <c r="A104421" s="3">
        <v>45990</v>
      </c>
      <c r="B104421" s="1">
        <v>15</v>
      </c>
      <c r="C104421" s="1">
        <v>1.0633E-2</v>
      </c>
    </row>
    <row r="104422" spans="1:3" x14ac:dyDescent="0.4">
      <c r="A104422" s="3">
        <v>45990</v>
      </c>
      <c r="B104422" s="1">
        <v>16</v>
      </c>
      <c r="C104422" s="1">
        <v>1.2465E-2</v>
      </c>
    </row>
    <row r="104423" spans="1:3" x14ac:dyDescent="0.4">
      <c r="A104423" s="3">
        <v>45990</v>
      </c>
      <c r="B104423" s="1">
        <v>17</v>
      </c>
      <c r="C104423" s="1">
        <v>1.3184E-2</v>
      </c>
    </row>
    <row r="104424" spans="1:3" x14ac:dyDescent="0.4">
      <c r="A104424" s="3">
        <v>45990</v>
      </c>
      <c r="B104424" s="1">
        <v>18</v>
      </c>
      <c r="C104424" s="1">
        <v>1.4200000000000001E-2</v>
      </c>
    </row>
    <row r="104425" spans="1:3" x14ac:dyDescent="0.4">
      <c r="A104425" s="3">
        <v>45990</v>
      </c>
      <c r="B104425" s="1">
        <v>19</v>
      </c>
      <c r="C104425" s="1">
        <v>1.4335000000000001E-2</v>
      </c>
    </row>
    <row r="104426" spans="1:3" x14ac:dyDescent="0.4">
      <c r="A104426" s="3">
        <v>45990</v>
      </c>
      <c r="B104426" s="1">
        <v>20</v>
      </c>
      <c r="C104426" s="1">
        <v>1.3854999999999999E-2</v>
      </c>
    </row>
    <row r="104427" spans="1:3" x14ac:dyDescent="0.4">
      <c r="A104427" s="3">
        <v>45990</v>
      </c>
      <c r="B104427" s="1">
        <v>21</v>
      </c>
      <c r="C104427" s="1">
        <v>1.4938E-2</v>
      </c>
    </row>
    <row r="104428" spans="1:3" x14ac:dyDescent="0.4">
      <c r="A104428" s="3">
        <v>45990</v>
      </c>
      <c r="B104428" s="1">
        <v>22</v>
      </c>
      <c r="C104428" s="1">
        <v>1.3750999999999999E-2</v>
      </c>
    </row>
    <row r="104429" spans="1:3" x14ac:dyDescent="0.4">
      <c r="A104429" s="3">
        <v>45990</v>
      </c>
      <c r="B104429" s="1">
        <v>23</v>
      </c>
      <c r="C104429" s="1">
        <v>1.5768999999999998E-2</v>
      </c>
    </row>
    <row r="104430" spans="1:3" x14ac:dyDescent="0.4">
      <c r="A104430" s="3">
        <v>45990</v>
      </c>
      <c r="B104430" s="1">
        <v>24</v>
      </c>
      <c r="C104430" s="1">
        <v>1.7717E-2</v>
      </c>
    </row>
    <row r="104431" spans="1:3" x14ac:dyDescent="0.4">
      <c r="A104431" s="3">
        <v>45991</v>
      </c>
      <c r="B104431" s="1">
        <v>1</v>
      </c>
      <c r="C104431" s="1">
        <v>1.4448000000000001E-2</v>
      </c>
    </row>
    <row r="104432" spans="1:3" x14ac:dyDescent="0.4">
      <c r="A104432" s="3">
        <v>45991</v>
      </c>
      <c r="B104432" s="1">
        <v>2</v>
      </c>
      <c r="C104432" s="1">
        <v>1.3941E-2</v>
      </c>
    </row>
    <row r="104433" spans="1:3" x14ac:dyDescent="0.4">
      <c r="A104433" s="3">
        <v>45991</v>
      </c>
      <c r="B104433" s="1">
        <v>3</v>
      </c>
      <c r="C104433" s="1">
        <v>1.4182E-2</v>
      </c>
    </row>
    <row r="104434" spans="1:3" x14ac:dyDescent="0.4">
      <c r="A104434" s="3">
        <v>45991</v>
      </c>
      <c r="B104434" s="1">
        <v>4</v>
      </c>
      <c r="C104434" s="1">
        <v>1.4352E-2</v>
      </c>
    </row>
    <row r="104435" spans="1:3" x14ac:dyDescent="0.4">
      <c r="A104435" s="3">
        <v>45991</v>
      </c>
      <c r="B104435" s="1">
        <v>5</v>
      </c>
      <c r="C104435" s="1">
        <v>1.4855E-2</v>
      </c>
    </row>
    <row r="104436" spans="1:3" x14ac:dyDescent="0.4">
      <c r="A104436" s="3">
        <v>45991</v>
      </c>
      <c r="B104436" s="1">
        <v>6</v>
      </c>
      <c r="C104436" s="1">
        <v>1.4617E-2</v>
      </c>
    </row>
    <row r="104437" spans="1:3" x14ac:dyDescent="0.4">
      <c r="A104437" s="3">
        <v>45991</v>
      </c>
      <c r="B104437" s="1">
        <v>7</v>
      </c>
      <c r="C104437" s="1">
        <v>1.3601E-2</v>
      </c>
    </row>
    <row r="104438" spans="1:3" x14ac:dyDescent="0.4">
      <c r="A104438" s="3">
        <v>45991</v>
      </c>
      <c r="B104438" s="1">
        <v>8</v>
      </c>
      <c r="C104438" s="1">
        <v>1.4624E-2</v>
      </c>
    </row>
    <row r="104439" spans="1:3" x14ac:dyDescent="0.4">
      <c r="A104439" s="3">
        <v>45991</v>
      </c>
      <c r="B104439" s="1">
        <v>9</v>
      </c>
      <c r="C104439" s="1">
        <v>1.4102999999999999E-2</v>
      </c>
    </row>
    <row r="104440" spans="1:3" x14ac:dyDescent="0.4">
      <c r="A104440" s="3">
        <v>45991</v>
      </c>
      <c r="B104440" s="1">
        <v>10</v>
      </c>
      <c r="C104440" s="1">
        <v>1.3507E-2</v>
      </c>
    </row>
    <row r="104441" spans="1:3" x14ac:dyDescent="0.4">
      <c r="A104441" s="3">
        <v>45991</v>
      </c>
      <c r="B104441" s="1">
        <v>11</v>
      </c>
      <c r="C104441" s="1">
        <v>1.0763999999999999E-2</v>
      </c>
    </row>
    <row r="104442" spans="1:3" x14ac:dyDescent="0.4">
      <c r="A104442" s="3">
        <v>45991</v>
      </c>
      <c r="B104442" s="1">
        <v>12</v>
      </c>
      <c r="C104442" s="1">
        <v>1.4539E-2</v>
      </c>
    </row>
    <row r="104443" spans="1:3" x14ac:dyDescent="0.4">
      <c r="A104443" s="3">
        <v>45991</v>
      </c>
      <c r="B104443" s="1">
        <v>13</v>
      </c>
      <c r="C104443" s="1">
        <v>1.3783999999999999E-2</v>
      </c>
    </row>
    <row r="104444" spans="1:3" x14ac:dyDescent="0.4">
      <c r="A104444" s="3">
        <v>45991</v>
      </c>
      <c r="B104444" s="1">
        <v>14</v>
      </c>
      <c r="C104444" s="1">
        <v>1.5103999999999999E-2</v>
      </c>
    </row>
    <row r="104445" spans="1:3" x14ac:dyDescent="0.4">
      <c r="A104445" s="3">
        <v>45991</v>
      </c>
      <c r="B104445" s="1">
        <v>15</v>
      </c>
      <c r="C104445" s="1">
        <v>1.4370000000000001E-2</v>
      </c>
    </row>
    <row r="104446" spans="1:3" x14ac:dyDescent="0.4">
      <c r="A104446" s="3">
        <v>45991</v>
      </c>
      <c r="B104446" s="1">
        <v>16</v>
      </c>
      <c r="C104446" s="1">
        <v>1.3357000000000001E-2</v>
      </c>
    </row>
    <row r="104447" spans="1:3" x14ac:dyDescent="0.4">
      <c r="A104447" s="3">
        <v>45991</v>
      </c>
      <c r="B104447" s="1">
        <v>17</v>
      </c>
      <c r="C104447" s="1">
        <v>1.2493000000000001E-2</v>
      </c>
    </row>
    <row r="104448" spans="1:3" x14ac:dyDescent="0.4">
      <c r="A104448" s="3">
        <v>45991</v>
      </c>
      <c r="B104448" s="1">
        <v>18</v>
      </c>
      <c r="C104448" s="1">
        <v>1.3972E-2</v>
      </c>
    </row>
    <row r="104449" spans="1:3" x14ac:dyDescent="0.4">
      <c r="A104449" s="3">
        <v>45991</v>
      </c>
      <c r="B104449" s="1">
        <v>19</v>
      </c>
      <c r="C104449" s="1">
        <v>1.41E-2</v>
      </c>
    </row>
    <row r="104450" spans="1:3" x14ac:dyDescent="0.4">
      <c r="A104450" s="3">
        <v>45991</v>
      </c>
      <c r="B104450" s="1">
        <v>20</v>
      </c>
      <c r="C104450" s="1">
        <v>1.3065999999999999E-2</v>
      </c>
    </row>
    <row r="104451" spans="1:3" x14ac:dyDescent="0.4">
      <c r="A104451" s="3">
        <v>45991</v>
      </c>
      <c r="B104451" s="1">
        <v>21</v>
      </c>
      <c r="C104451" s="1">
        <v>1.3495999999999999E-2</v>
      </c>
    </row>
    <row r="104452" spans="1:3" x14ac:dyDescent="0.4">
      <c r="A104452" s="3">
        <v>45991</v>
      </c>
      <c r="B104452" s="1">
        <v>22</v>
      </c>
      <c r="C104452" s="1">
        <v>1.4531000000000001E-2</v>
      </c>
    </row>
    <row r="104453" spans="1:3" x14ac:dyDescent="0.4">
      <c r="A104453" s="3">
        <v>45991</v>
      </c>
      <c r="B104453" s="1">
        <v>23</v>
      </c>
      <c r="C104453" s="1">
        <v>1.6147000000000002E-2</v>
      </c>
    </row>
    <row r="104454" spans="1:3" x14ac:dyDescent="0.4">
      <c r="A104454" s="3">
        <v>45991</v>
      </c>
      <c r="B104454" s="1">
        <v>24</v>
      </c>
      <c r="C104454" s="1">
        <v>1.5675000000000001E-2</v>
      </c>
    </row>
    <row r="104455" spans="1:3" x14ac:dyDescent="0.4">
      <c r="A104455" s="3">
        <v>45992</v>
      </c>
      <c r="B104455" s="1">
        <v>1</v>
      </c>
      <c r="C104455" s="1">
        <v>1.5361E-2</v>
      </c>
    </row>
    <row r="104456" spans="1:3" x14ac:dyDescent="0.4">
      <c r="A104456" s="3">
        <v>45992</v>
      </c>
      <c r="B104456" s="1">
        <v>2</v>
      </c>
      <c r="C104456" s="1">
        <v>1.4463999999999999E-2</v>
      </c>
    </row>
    <row r="104457" spans="1:3" x14ac:dyDescent="0.4">
      <c r="A104457" s="3">
        <v>45992</v>
      </c>
      <c r="B104457" s="1">
        <v>3</v>
      </c>
      <c r="C104457" s="1">
        <v>1.1495E-2</v>
      </c>
    </row>
    <row r="104458" spans="1:3" x14ac:dyDescent="0.4">
      <c r="A104458" s="3">
        <v>45992</v>
      </c>
      <c r="B104458" s="1">
        <v>4</v>
      </c>
      <c r="C104458" s="1">
        <v>1.3231E-2</v>
      </c>
    </row>
    <row r="104459" spans="1:3" x14ac:dyDescent="0.4">
      <c r="A104459" s="3">
        <v>45992</v>
      </c>
      <c r="B104459" s="1">
        <v>5</v>
      </c>
      <c r="C104459" s="1">
        <v>9.5729999999999999E-3</v>
      </c>
    </row>
    <row r="104460" spans="1:3" x14ac:dyDescent="0.4">
      <c r="A104460" s="3">
        <v>45992</v>
      </c>
      <c r="B104460" s="1">
        <v>6</v>
      </c>
      <c r="C104460" s="1">
        <v>9.3290000000000005E-3</v>
      </c>
    </row>
    <row r="104461" spans="1:3" x14ac:dyDescent="0.4">
      <c r="A104461" s="3">
        <v>45992</v>
      </c>
      <c r="B104461" s="1">
        <v>7</v>
      </c>
      <c r="C104461" s="1">
        <v>1.3936E-2</v>
      </c>
    </row>
    <row r="104462" spans="1:3" x14ac:dyDescent="0.4">
      <c r="A104462" s="3">
        <v>45992</v>
      </c>
      <c r="B104462" s="1">
        <v>8</v>
      </c>
      <c r="C104462" s="1">
        <v>1.5625E-2</v>
      </c>
    </row>
    <row r="104463" spans="1:3" x14ac:dyDescent="0.4">
      <c r="A104463" s="3">
        <v>45992</v>
      </c>
      <c r="B104463" s="1">
        <v>9</v>
      </c>
      <c r="C104463" s="1">
        <v>1.4558E-2</v>
      </c>
    </row>
    <row r="104464" spans="1:3" x14ac:dyDescent="0.4">
      <c r="A104464" s="3">
        <v>45992</v>
      </c>
      <c r="B104464" s="1">
        <v>10</v>
      </c>
      <c r="C104464" s="1">
        <v>1.5148999999999999E-2</v>
      </c>
    </row>
    <row r="104465" spans="1:3" x14ac:dyDescent="0.4">
      <c r="A104465" s="3">
        <v>45992</v>
      </c>
      <c r="B104465" s="1">
        <v>11</v>
      </c>
      <c r="C104465" s="1">
        <v>1.4496E-2</v>
      </c>
    </row>
    <row r="104466" spans="1:3" x14ac:dyDescent="0.4">
      <c r="A104466" s="3">
        <v>45992</v>
      </c>
      <c r="B104466" s="1">
        <v>12</v>
      </c>
      <c r="C104466" s="1">
        <v>1.2718E-2</v>
      </c>
    </row>
    <row r="104467" spans="1:3" x14ac:dyDescent="0.4">
      <c r="A104467" s="3">
        <v>45992</v>
      </c>
      <c r="B104467" s="1">
        <v>13</v>
      </c>
      <c r="C104467" s="1">
        <v>1.2482999999999999E-2</v>
      </c>
    </row>
    <row r="104468" spans="1:3" x14ac:dyDescent="0.4">
      <c r="A104468" s="3">
        <v>45992</v>
      </c>
      <c r="B104468" s="1">
        <v>14</v>
      </c>
      <c r="C104468" s="1">
        <v>1.0906000000000001E-2</v>
      </c>
    </row>
    <row r="104469" spans="1:3" x14ac:dyDescent="0.4">
      <c r="A104469" s="3">
        <v>45992</v>
      </c>
      <c r="B104469" s="1">
        <v>15</v>
      </c>
      <c r="C104469" s="1">
        <v>8.9280000000000002E-3</v>
      </c>
    </row>
    <row r="104470" spans="1:3" x14ac:dyDescent="0.4">
      <c r="A104470" s="3">
        <v>45992</v>
      </c>
      <c r="B104470" s="1">
        <v>16</v>
      </c>
      <c r="C104470" s="1">
        <v>9.861E-3</v>
      </c>
    </row>
    <row r="104471" spans="1:3" x14ac:dyDescent="0.4">
      <c r="A104471" s="3">
        <v>45992</v>
      </c>
      <c r="B104471" s="1">
        <v>17</v>
      </c>
      <c r="C104471" s="1">
        <v>1.4548999999999999E-2</v>
      </c>
    </row>
    <row r="104472" spans="1:3" x14ac:dyDescent="0.4">
      <c r="A104472" s="3">
        <v>45992</v>
      </c>
      <c r="B104472" s="1">
        <v>18</v>
      </c>
      <c r="C104472" s="1">
        <v>1.4486000000000001E-2</v>
      </c>
    </row>
    <row r="104473" spans="1:3" x14ac:dyDescent="0.4">
      <c r="A104473" s="3">
        <v>45992</v>
      </c>
      <c r="B104473" s="1">
        <v>19</v>
      </c>
      <c r="C104473" s="1">
        <v>1.4688E-2</v>
      </c>
    </row>
    <row r="104474" spans="1:3" x14ac:dyDescent="0.4">
      <c r="A104474" s="3">
        <v>45992</v>
      </c>
      <c r="B104474" s="1">
        <v>20</v>
      </c>
      <c r="C104474" s="1">
        <v>1.5127E-2</v>
      </c>
    </row>
    <row r="104475" spans="1:3" x14ac:dyDescent="0.4">
      <c r="A104475" s="3">
        <v>45992</v>
      </c>
      <c r="B104475" s="1">
        <v>21</v>
      </c>
      <c r="C104475" s="1">
        <v>1.5493E-2</v>
      </c>
    </row>
    <row r="104476" spans="1:3" x14ac:dyDescent="0.4">
      <c r="A104476" s="3">
        <v>45992</v>
      </c>
      <c r="B104476" s="1">
        <v>22</v>
      </c>
      <c r="C104476" s="1">
        <v>1.3788E-2</v>
      </c>
    </row>
    <row r="104477" spans="1:3" x14ac:dyDescent="0.4">
      <c r="A104477" s="3">
        <v>45992</v>
      </c>
      <c r="B104477" s="1">
        <v>23</v>
      </c>
      <c r="C104477" s="1">
        <v>1.6997000000000002E-2</v>
      </c>
    </row>
    <row r="104478" spans="1:3" x14ac:dyDescent="0.4">
      <c r="A104478" s="3">
        <v>45992</v>
      </c>
      <c r="B104478" s="1">
        <v>24</v>
      </c>
      <c r="C104478" s="1">
        <v>1.4337000000000001E-2</v>
      </c>
    </row>
    <row r="104479" spans="1:3" x14ac:dyDescent="0.4">
      <c r="A104479" s="3">
        <v>45993</v>
      </c>
      <c r="B104479" s="1">
        <v>1</v>
      </c>
      <c r="C104479" s="1">
        <v>1.6809999999999999E-2</v>
      </c>
    </row>
    <row r="104480" spans="1:3" x14ac:dyDescent="0.4">
      <c r="A104480" s="3">
        <v>45993</v>
      </c>
      <c r="B104480" s="1">
        <v>2</v>
      </c>
      <c r="C104480" s="1">
        <v>1.4578000000000001E-2</v>
      </c>
    </row>
    <row r="104481" spans="1:3" x14ac:dyDescent="0.4">
      <c r="A104481" s="3">
        <v>45993</v>
      </c>
      <c r="B104481" s="1">
        <v>3</v>
      </c>
      <c r="C104481" s="1">
        <v>1.4094000000000001E-2</v>
      </c>
    </row>
    <row r="104482" spans="1:3" x14ac:dyDescent="0.4">
      <c r="A104482" s="3">
        <v>45993</v>
      </c>
      <c r="B104482" s="1">
        <v>4</v>
      </c>
      <c r="C104482" s="1">
        <v>1.1277000000000001E-2</v>
      </c>
    </row>
    <row r="104483" spans="1:3" x14ac:dyDescent="0.4">
      <c r="A104483" s="3">
        <v>45993</v>
      </c>
      <c r="B104483" s="1">
        <v>5</v>
      </c>
      <c r="C104483" s="1">
        <v>1.3056E-2</v>
      </c>
    </row>
    <row r="104484" spans="1:3" x14ac:dyDescent="0.4">
      <c r="A104484" s="3">
        <v>45993</v>
      </c>
      <c r="B104484" s="1">
        <v>6</v>
      </c>
      <c r="C104484" s="1">
        <v>1.3889E-2</v>
      </c>
    </row>
    <row r="104485" spans="1:3" x14ac:dyDescent="0.4">
      <c r="A104485" s="3">
        <v>45993</v>
      </c>
      <c r="B104485" s="1">
        <v>7</v>
      </c>
      <c r="C104485" s="1">
        <v>1.7306999999999999E-2</v>
      </c>
    </row>
    <row r="104486" spans="1:3" x14ac:dyDescent="0.4">
      <c r="A104486" s="3">
        <v>45993</v>
      </c>
      <c r="B104486" s="1">
        <v>8</v>
      </c>
      <c r="C104486" s="1">
        <v>1.7926000000000001E-2</v>
      </c>
    </row>
    <row r="104487" spans="1:3" x14ac:dyDescent="0.4">
      <c r="A104487" s="3">
        <v>45993</v>
      </c>
      <c r="B104487" s="1">
        <v>9</v>
      </c>
      <c r="C104487" s="1">
        <v>1.8187999999999999E-2</v>
      </c>
    </row>
    <row r="104488" spans="1:3" x14ac:dyDescent="0.4">
      <c r="A104488" s="3">
        <v>45993</v>
      </c>
      <c r="B104488" s="1">
        <v>10</v>
      </c>
      <c r="C104488" s="1">
        <v>2.069E-2</v>
      </c>
    </row>
    <row r="104489" spans="1:3" x14ac:dyDescent="0.4">
      <c r="A104489" s="3">
        <v>45993</v>
      </c>
      <c r="B104489" s="1">
        <v>11</v>
      </c>
      <c r="C104489" s="1">
        <v>1.9089999999999999E-2</v>
      </c>
    </row>
    <row r="104490" spans="1:3" x14ac:dyDescent="0.4">
      <c r="A104490" s="3">
        <v>45993</v>
      </c>
      <c r="B104490" s="1">
        <v>12</v>
      </c>
      <c r="C104490" s="1">
        <v>1.5056999999999999E-2</v>
      </c>
    </row>
    <row r="104491" spans="1:3" x14ac:dyDescent="0.4">
      <c r="A104491" s="3">
        <v>45993</v>
      </c>
      <c r="B104491" s="1">
        <v>13</v>
      </c>
      <c r="C104491" s="1">
        <v>1.686E-2</v>
      </c>
    </row>
    <row r="104492" spans="1:3" x14ac:dyDescent="0.4">
      <c r="A104492" s="3">
        <v>45993</v>
      </c>
      <c r="B104492" s="1">
        <v>14</v>
      </c>
      <c r="C104492" s="1">
        <v>1.4435999999999999E-2</v>
      </c>
    </row>
    <row r="104493" spans="1:3" x14ac:dyDescent="0.4">
      <c r="A104493" s="3">
        <v>45993</v>
      </c>
      <c r="B104493" s="1">
        <v>15</v>
      </c>
      <c r="C104493" s="1">
        <v>1.4692E-2</v>
      </c>
    </row>
    <row r="104494" spans="1:3" x14ac:dyDescent="0.4">
      <c r="A104494" s="3">
        <v>45993</v>
      </c>
      <c r="B104494" s="1">
        <v>16</v>
      </c>
      <c r="C104494" s="1">
        <v>1.086E-2</v>
      </c>
    </row>
    <row r="104495" spans="1:3" x14ac:dyDescent="0.4">
      <c r="A104495" s="3">
        <v>45993</v>
      </c>
      <c r="B104495" s="1">
        <v>17</v>
      </c>
      <c r="C104495" s="1">
        <v>1.3461000000000001E-2</v>
      </c>
    </row>
    <row r="104496" spans="1:3" x14ac:dyDescent="0.4">
      <c r="A104496" s="3">
        <v>45993</v>
      </c>
      <c r="B104496" s="1">
        <v>18</v>
      </c>
      <c r="C104496" s="1">
        <v>1.374E-2</v>
      </c>
    </row>
    <row r="104497" spans="1:3" x14ac:dyDescent="0.4">
      <c r="A104497" s="3">
        <v>45993</v>
      </c>
      <c r="B104497" s="1">
        <v>19</v>
      </c>
      <c r="C104497" s="1">
        <v>1.4791E-2</v>
      </c>
    </row>
    <row r="104498" spans="1:3" x14ac:dyDescent="0.4">
      <c r="A104498" s="3">
        <v>45993</v>
      </c>
      <c r="B104498" s="1">
        <v>20</v>
      </c>
      <c r="C104498" s="1">
        <v>1.5439E-2</v>
      </c>
    </row>
    <row r="104499" spans="1:3" x14ac:dyDescent="0.4">
      <c r="A104499" s="3">
        <v>45993</v>
      </c>
      <c r="B104499" s="1">
        <v>21</v>
      </c>
      <c r="C104499" s="1">
        <v>1.5703999999999999E-2</v>
      </c>
    </row>
    <row r="104500" spans="1:3" x14ac:dyDescent="0.4">
      <c r="A104500" s="3">
        <v>45993</v>
      </c>
      <c r="B104500" s="1">
        <v>22</v>
      </c>
      <c r="C104500" s="1">
        <v>1.5966999999999999E-2</v>
      </c>
    </row>
    <row r="104501" spans="1:3" x14ac:dyDescent="0.4">
      <c r="A104501" s="3">
        <v>45993</v>
      </c>
      <c r="B104501" s="1">
        <v>23</v>
      </c>
      <c r="C104501" s="1">
        <v>1.8912000000000002E-2</v>
      </c>
    </row>
    <row r="104502" spans="1:3" x14ac:dyDescent="0.4">
      <c r="A104502" s="3">
        <v>45993</v>
      </c>
      <c r="B104502" s="1">
        <v>24</v>
      </c>
      <c r="C104502" s="1">
        <v>1.9495999999999999E-2</v>
      </c>
    </row>
    <row r="104503" spans="1:3" x14ac:dyDescent="0.4">
      <c r="A104503" s="3">
        <v>45994</v>
      </c>
      <c r="B104503" s="1">
        <v>1</v>
      </c>
      <c r="C104503" s="1">
        <v>1.5485000000000001E-2</v>
      </c>
    </row>
    <row r="104504" spans="1:3" x14ac:dyDescent="0.4">
      <c r="A104504" s="3">
        <v>45994</v>
      </c>
      <c r="B104504" s="1">
        <v>2</v>
      </c>
      <c r="C104504" s="1">
        <v>1.4322E-2</v>
      </c>
    </row>
    <row r="104505" spans="1:3" x14ac:dyDescent="0.4">
      <c r="A104505" s="3">
        <v>45994</v>
      </c>
      <c r="B104505" s="1">
        <v>3</v>
      </c>
      <c r="C104505" s="1">
        <v>1.3767E-2</v>
      </c>
    </row>
    <row r="104506" spans="1:3" x14ac:dyDescent="0.4">
      <c r="A104506" s="3">
        <v>45994</v>
      </c>
      <c r="B104506" s="1">
        <v>4</v>
      </c>
      <c r="C104506" s="1">
        <v>1.1865000000000001E-2</v>
      </c>
    </row>
    <row r="104507" spans="1:3" x14ac:dyDescent="0.4">
      <c r="A104507" s="3">
        <v>45994</v>
      </c>
      <c r="B104507" s="1">
        <v>5</v>
      </c>
      <c r="C104507" s="1">
        <v>1.1708E-2</v>
      </c>
    </row>
    <row r="104508" spans="1:3" x14ac:dyDescent="0.4">
      <c r="A104508" s="3">
        <v>45994</v>
      </c>
      <c r="B104508" s="1">
        <v>6</v>
      </c>
      <c r="C104508" s="1">
        <v>1.3193E-2</v>
      </c>
    </row>
    <row r="104509" spans="1:3" x14ac:dyDescent="0.4">
      <c r="A104509" s="3">
        <v>45994</v>
      </c>
      <c r="B104509" s="1">
        <v>7</v>
      </c>
      <c r="C104509" s="1">
        <v>1.4952999999999999E-2</v>
      </c>
    </row>
    <row r="104510" spans="1:3" x14ac:dyDescent="0.4">
      <c r="A104510" s="3">
        <v>45994</v>
      </c>
      <c r="B104510" s="1">
        <v>8</v>
      </c>
      <c r="C104510" s="1">
        <v>1.4985E-2</v>
      </c>
    </row>
    <row r="104511" spans="1:3" x14ac:dyDescent="0.4">
      <c r="A104511" s="3">
        <v>45994</v>
      </c>
      <c r="B104511" s="1">
        <v>9</v>
      </c>
      <c r="C104511" s="1">
        <v>1.4881E-2</v>
      </c>
    </row>
    <row r="104512" spans="1:3" x14ac:dyDescent="0.4">
      <c r="A104512" s="3">
        <v>45994</v>
      </c>
      <c r="B104512" s="1">
        <v>10</v>
      </c>
      <c r="C104512" s="1">
        <v>1.2473E-2</v>
      </c>
    </row>
    <row r="104513" spans="1:3" x14ac:dyDescent="0.4">
      <c r="A104513" s="3">
        <v>45994</v>
      </c>
      <c r="B104513" s="1">
        <v>11</v>
      </c>
      <c r="C104513" s="1">
        <v>1.3885E-2</v>
      </c>
    </row>
    <row r="104514" spans="1:3" x14ac:dyDescent="0.4">
      <c r="A104514" s="3">
        <v>45994</v>
      </c>
      <c r="B104514" s="1">
        <v>12</v>
      </c>
      <c r="C104514" s="1">
        <v>1.7176E-2</v>
      </c>
    </row>
    <row r="104515" spans="1:3" x14ac:dyDescent="0.4">
      <c r="A104515" s="3">
        <v>45994</v>
      </c>
      <c r="B104515" s="1">
        <v>13</v>
      </c>
      <c r="C104515" s="1">
        <v>1.2945999999999999E-2</v>
      </c>
    </row>
    <row r="104516" spans="1:3" x14ac:dyDescent="0.4">
      <c r="A104516" s="3">
        <v>45994</v>
      </c>
      <c r="B104516" s="1">
        <v>14</v>
      </c>
      <c r="C104516" s="1">
        <v>1.3252999999999999E-2</v>
      </c>
    </row>
    <row r="104517" spans="1:3" x14ac:dyDescent="0.4">
      <c r="A104517" s="3">
        <v>45994</v>
      </c>
      <c r="B104517" s="1">
        <v>15</v>
      </c>
      <c r="C104517" s="1">
        <v>1.3526E-2</v>
      </c>
    </row>
    <row r="104518" spans="1:3" x14ac:dyDescent="0.4">
      <c r="A104518" s="3">
        <v>45994</v>
      </c>
      <c r="B104518" s="1">
        <v>16</v>
      </c>
      <c r="C104518" s="1">
        <v>8.4539999999999997E-3</v>
      </c>
    </row>
    <row r="104519" spans="1:3" x14ac:dyDescent="0.4">
      <c r="A104519" s="3">
        <v>45994</v>
      </c>
      <c r="B104519" s="1">
        <v>17</v>
      </c>
      <c r="C104519" s="1">
        <v>1.4376999999999999E-2</v>
      </c>
    </row>
    <row r="104520" spans="1:3" x14ac:dyDescent="0.4">
      <c r="A104520" s="3">
        <v>45994</v>
      </c>
      <c r="B104520" s="1">
        <v>18</v>
      </c>
      <c r="C104520" s="1">
        <v>1.5322000000000001E-2</v>
      </c>
    </row>
    <row r="104521" spans="1:3" x14ac:dyDescent="0.4">
      <c r="A104521" s="3">
        <v>45994</v>
      </c>
      <c r="B104521" s="1">
        <v>19</v>
      </c>
      <c r="C104521" s="1">
        <v>1.5907000000000001E-2</v>
      </c>
    </row>
    <row r="104522" spans="1:3" x14ac:dyDescent="0.4">
      <c r="A104522" s="3">
        <v>45994</v>
      </c>
      <c r="B104522" s="1">
        <v>20</v>
      </c>
      <c r="C104522" s="1">
        <v>1.6050999999999999E-2</v>
      </c>
    </row>
    <row r="104523" spans="1:3" x14ac:dyDescent="0.4">
      <c r="A104523" s="3">
        <v>45994</v>
      </c>
      <c r="B104523" s="1">
        <v>21</v>
      </c>
      <c r="C104523" s="1">
        <v>1.5379E-2</v>
      </c>
    </row>
    <row r="104524" spans="1:3" x14ac:dyDescent="0.4">
      <c r="A104524" s="3">
        <v>45994</v>
      </c>
      <c r="B104524" s="1">
        <v>22</v>
      </c>
      <c r="C104524" s="1">
        <v>1.5195E-2</v>
      </c>
    </row>
    <row r="104525" spans="1:3" x14ac:dyDescent="0.4">
      <c r="A104525" s="3">
        <v>45994</v>
      </c>
      <c r="B104525" s="1">
        <v>23</v>
      </c>
      <c r="C104525" s="1">
        <v>1.8748000000000001E-2</v>
      </c>
    </row>
    <row r="104526" spans="1:3" x14ac:dyDescent="0.4">
      <c r="A104526" s="3">
        <v>45994</v>
      </c>
      <c r="B104526" s="1">
        <v>24</v>
      </c>
      <c r="C104526" s="1">
        <v>1.4821000000000001E-2</v>
      </c>
    </row>
    <row r="104527" spans="1:3" x14ac:dyDescent="0.4">
      <c r="A104527" s="3">
        <v>45995</v>
      </c>
      <c r="B104527" s="1">
        <v>1</v>
      </c>
      <c r="C104527" s="1">
        <v>1.435E-2</v>
      </c>
    </row>
    <row r="104528" spans="1:3" x14ac:dyDescent="0.4">
      <c r="A104528" s="3">
        <v>45995</v>
      </c>
      <c r="B104528" s="1">
        <v>2</v>
      </c>
      <c r="C104528" s="1">
        <v>1.3835E-2</v>
      </c>
    </row>
    <row r="104529" spans="1:3" x14ac:dyDescent="0.4">
      <c r="A104529" s="3">
        <v>45995</v>
      </c>
      <c r="B104529" s="1">
        <v>3</v>
      </c>
      <c r="C104529" s="1">
        <v>1.3813000000000001E-2</v>
      </c>
    </row>
    <row r="104530" spans="1:3" x14ac:dyDescent="0.4">
      <c r="A104530" s="3">
        <v>45995</v>
      </c>
      <c r="B104530" s="1">
        <v>4</v>
      </c>
      <c r="C104530" s="1">
        <v>1.1619000000000001E-2</v>
      </c>
    </row>
    <row r="104531" spans="1:3" x14ac:dyDescent="0.4">
      <c r="A104531" s="3">
        <v>45995</v>
      </c>
      <c r="B104531" s="1">
        <v>5</v>
      </c>
      <c r="C104531" s="1">
        <v>1.3616E-2</v>
      </c>
    </row>
    <row r="104532" spans="1:3" x14ac:dyDescent="0.4">
      <c r="A104532" s="3">
        <v>45995</v>
      </c>
      <c r="B104532" s="1">
        <v>6</v>
      </c>
      <c r="C104532" s="1">
        <v>1.2782999999999999E-2</v>
      </c>
    </row>
    <row r="104533" spans="1:3" x14ac:dyDescent="0.4">
      <c r="A104533" s="3">
        <v>45995</v>
      </c>
      <c r="B104533" s="1">
        <v>7</v>
      </c>
      <c r="C104533" s="1">
        <v>1.4591E-2</v>
      </c>
    </row>
    <row r="104534" spans="1:3" x14ac:dyDescent="0.4">
      <c r="A104534" s="3">
        <v>45995</v>
      </c>
      <c r="B104534" s="1">
        <v>8</v>
      </c>
      <c r="C104534" s="1">
        <v>1.4154999999999999E-2</v>
      </c>
    </row>
    <row r="104535" spans="1:3" x14ac:dyDescent="0.4">
      <c r="A104535" s="3">
        <v>45995</v>
      </c>
      <c r="B104535" s="1">
        <v>9</v>
      </c>
      <c r="C104535" s="1">
        <v>1.4167000000000001E-2</v>
      </c>
    </row>
    <row r="104536" spans="1:3" x14ac:dyDescent="0.4">
      <c r="A104536" s="3">
        <v>45995</v>
      </c>
      <c r="B104536" s="1">
        <v>10</v>
      </c>
      <c r="C104536" s="1">
        <v>1.8058999999999999E-2</v>
      </c>
    </row>
    <row r="104537" spans="1:3" x14ac:dyDescent="0.4">
      <c r="A104537" s="3">
        <v>45995</v>
      </c>
      <c r="B104537" s="1">
        <v>11</v>
      </c>
      <c r="C104537" s="1">
        <v>1.6843E-2</v>
      </c>
    </row>
    <row r="104538" spans="1:3" x14ac:dyDescent="0.4">
      <c r="A104538" s="3">
        <v>45995</v>
      </c>
      <c r="B104538" s="1">
        <v>12</v>
      </c>
      <c r="C104538" s="1">
        <v>1.4345999999999999E-2</v>
      </c>
    </row>
    <row r="104539" spans="1:3" x14ac:dyDescent="0.4">
      <c r="A104539" s="3">
        <v>45995</v>
      </c>
      <c r="B104539" s="1">
        <v>13</v>
      </c>
      <c r="C104539" s="1">
        <v>1.3807E-2</v>
      </c>
    </row>
    <row r="104540" spans="1:3" x14ac:dyDescent="0.4">
      <c r="A104540" s="3">
        <v>45995</v>
      </c>
      <c r="B104540" s="1">
        <v>14</v>
      </c>
      <c r="C104540" s="1">
        <v>1.1266999999999999E-2</v>
      </c>
    </row>
    <row r="104541" spans="1:3" x14ac:dyDescent="0.4">
      <c r="A104541" s="3">
        <v>45995</v>
      </c>
      <c r="B104541" s="1">
        <v>15</v>
      </c>
      <c r="C104541" s="1">
        <v>1.2373E-2</v>
      </c>
    </row>
    <row r="104542" spans="1:3" x14ac:dyDescent="0.4">
      <c r="A104542" s="3">
        <v>45995</v>
      </c>
      <c r="B104542" s="1">
        <v>16</v>
      </c>
      <c r="C104542" s="1">
        <v>1.3722E-2</v>
      </c>
    </row>
    <row r="104543" spans="1:3" x14ac:dyDescent="0.4">
      <c r="A104543" s="3">
        <v>45995</v>
      </c>
      <c r="B104543" s="1">
        <v>17</v>
      </c>
      <c r="C104543" s="1">
        <v>1.4583E-2</v>
      </c>
    </row>
    <row r="104544" spans="1:3" x14ac:dyDescent="0.4">
      <c r="A104544" s="3">
        <v>45995</v>
      </c>
      <c r="B104544" s="1">
        <v>18</v>
      </c>
      <c r="C104544" s="1">
        <v>1.455E-2</v>
      </c>
    </row>
    <row r="104545" spans="1:3" x14ac:dyDescent="0.4">
      <c r="A104545" s="3">
        <v>45995</v>
      </c>
      <c r="B104545" s="1">
        <v>19</v>
      </c>
      <c r="C104545" s="1">
        <v>1.4052E-2</v>
      </c>
    </row>
    <row r="104546" spans="1:3" x14ac:dyDescent="0.4">
      <c r="A104546" s="3">
        <v>45995</v>
      </c>
      <c r="B104546" s="1">
        <v>20</v>
      </c>
      <c r="C104546" s="1">
        <v>1.2427000000000001E-2</v>
      </c>
    </row>
    <row r="104547" spans="1:3" x14ac:dyDescent="0.4">
      <c r="A104547" s="3">
        <v>45995</v>
      </c>
      <c r="B104547" s="1">
        <v>21</v>
      </c>
      <c r="C104547" s="1">
        <v>1.4664999999999999E-2</v>
      </c>
    </row>
    <row r="104548" spans="1:3" x14ac:dyDescent="0.4">
      <c r="A104548" s="3">
        <v>45995</v>
      </c>
      <c r="B104548" s="1">
        <v>22</v>
      </c>
      <c r="C104548" s="1">
        <v>1.6109999999999999E-2</v>
      </c>
    </row>
    <row r="104549" spans="1:3" x14ac:dyDescent="0.4">
      <c r="A104549" s="3">
        <v>45995</v>
      </c>
      <c r="B104549" s="1">
        <v>23</v>
      </c>
      <c r="C104549" s="1">
        <v>1.5176E-2</v>
      </c>
    </row>
    <row r="104550" spans="1:3" x14ac:dyDescent="0.4">
      <c r="A104550" s="3">
        <v>45995</v>
      </c>
      <c r="B104550" s="1">
        <v>24</v>
      </c>
      <c r="C104550" s="1">
        <v>1.6135E-2</v>
      </c>
    </row>
    <row r="104551" spans="1:3" x14ac:dyDescent="0.4">
      <c r="A104551" s="3">
        <v>45996</v>
      </c>
      <c r="B104551" s="1">
        <v>1</v>
      </c>
      <c r="C104551" s="1">
        <v>1.3828E-2</v>
      </c>
    </row>
    <row r="104552" spans="1:3" x14ac:dyDescent="0.4">
      <c r="A104552" s="3">
        <v>45996</v>
      </c>
      <c r="B104552" s="1">
        <v>2</v>
      </c>
      <c r="C104552" s="1">
        <v>1.5469E-2</v>
      </c>
    </row>
    <row r="104553" spans="1:3" x14ac:dyDescent="0.4">
      <c r="A104553" s="3">
        <v>45996</v>
      </c>
      <c r="B104553" s="1">
        <v>3</v>
      </c>
      <c r="C104553" s="1">
        <v>1.4767000000000001E-2</v>
      </c>
    </row>
    <row r="104554" spans="1:3" x14ac:dyDescent="0.4">
      <c r="A104554" s="3">
        <v>45996</v>
      </c>
      <c r="B104554" s="1">
        <v>4</v>
      </c>
      <c r="C104554" s="1">
        <v>1.2218E-2</v>
      </c>
    </row>
    <row r="104555" spans="1:3" x14ac:dyDescent="0.4">
      <c r="A104555" s="3">
        <v>45996</v>
      </c>
      <c r="B104555" s="1">
        <v>5</v>
      </c>
      <c r="C104555" s="1">
        <v>1.1618E-2</v>
      </c>
    </row>
    <row r="104556" spans="1:3" x14ac:dyDescent="0.4">
      <c r="A104556" s="3">
        <v>45996</v>
      </c>
      <c r="B104556" s="1">
        <v>6</v>
      </c>
      <c r="C104556" s="1">
        <v>1.3573E-2</v>
      </c>
    </row>
    <row r="104557" spans="1:3" x14ac:dyDescent="0.4">
      <c r="A104557" s="3">
        <v>45996</v>
      </c>
      <c r="B104557" s="1">
        <v>7</v>
      </c>
      <c r="C104557" s="1">
        <v>1.6367E-2</v>
      </c>
    </row>
    <row r="104558" spans="1:3" x14ac:dyDescent="0.4">
      <c r="A104558" s="3">
        <v>45996</v>
      </c>
      <c r="B104558" s="1">
        <v>8</v>
      </c>
      <c r="C104558" s="1">
        <v>1.6177E-2</v>
      </c>
    </row>
    <row r="104559" spans="1:3" x14ac:dyDescent="0.4">
      <c r="A104559" s="3">
        <v>45996</v>
      </c>
      <c r="B104559" s="1">
        <v>9</v>
      </c>
      <c r="C104559" s="1">
        <v>1.8194999999999999E-2</v>
      </c>
    </row>
    <row r="104560" spans="1:3" x14ac:dyDescent="0.4">
      <c r="A104560" s="3">
        <v>45996</v>
      </c>
      <c r="B104560" s="1">
        <v>10</v>
      </c>
      <c r="C104560" s="1">
        <v>1.9074000000000001E-2</v>
      </c>
    </row>
    <row r="104561" spans="1:3" x14ac:dyDescent="0.4">
      <c r="A104561" s="3">
        <v>45996</v>
      </c>
      <c r="B104561" s="1">
        <v>11</v>
      </c>
      <c r="C104561" s="1">
        <v>1.8099000000000001E-2</v>
      </c>
    </row>
    <row r="104562" spans="1:3" x14ac:dyDescent="0.4">
      <c r="A104562" s="3">
        <v>45996</v>
      </c>
      <c r="B104562" s="1">
        <v>12</v>
      </c>
      <c r="C104562" s="1">
        <v>1.5239000000000001E-2</v>
      </c>
    </row>
    <row r="104563" spans="1:3" x14ac:dyDescent="0.4">
      <c r="A104563" s="3">
        <v>45996</v>
      </c>
      <c r="B104563" s="1">
        <v>13</v>
      </c>
      <c r="C104563" s="1">
        <v>1.5629000000000001E-2</v>
      </c>
    </row>
    <row r="104564" spans="1:3" x14ac:dyDescent="0.4">
      <c r="A104564" s="3">
        <v>45996</v>
      </c>
      <c r="B104564" s="1">
        <v>14</v>
      </c>
      <c r="C104564" s="1">
        <v>1.6153000000000001E-2</v>
      </c>
    </row>
    <row r="104565" spans="1:3" x14ac:dyDescent="0.4">
      <c r="A104565" s="3">
        <v>45996</v>
      </c>
      <c r="B104565" s="1">
        <v>15</v>
      </c>
      <c r="C104565" s="1">
        <v>1.1820000000000001E-2</v>
      </c>
    </row>
    <row r="104566" spans="1:3" x14ac:dyDescent="0.4">
      <c r="A104566" s="3">
        <v>45996</v>
      </c>
      <c r="B104566" s="1">
        <v>16</v>
      </c>
      <c r="C104566" s="1">
        <v>1.4200000000000001E-2</v>
      </c>
    </row>
    <row r="104567" spans="1:3" x14ac:dyDescent="0.4">
      <c r="A104567" s="3">
        <v>45996</v>
      </c>
      <c r="B104567" s="1">
        <v>17</v>
      </c>
      <c r="C104567" s="1">
        <v>1.7461999999999998E-2</v>
      </c>
    </row>
    <row r="104568" spans="1:3" x14ac:dyDescent="0.4">
      <c r="A104568" s="3">
        <v>45996</v>
      </c>
      <c r="B104568" s="1">
        <v>18</v>
      </c>
      <c r="C104568" s="1">
        <v>1.8717999999999999E-2</v>
      </c>
    </row>
    <row r="104569" spans="1:3" x14ac:dyDescent="0.4">
      <c r="A104569" s="3">
        <v>45996</v>
      </c>
      <c r="B104569" s="1">
        <v>19</v>
      </c>
      <c r="C104569" s="1">
        <v>1.6522999999999999E-2</v>
      </c>
    </row>
    <row r="104570" spans="1:3" x14ac:dyDescent="0.4">
      <c r="A104570" s="3">
        <v>45996</v>
      </c>
      <c r="B104570" s="1">
        <v>20</v>
      </c>
      <c r="C104570" s="1">
        <v>1.5955E-2</v>
      </c>
    </row>
    <row r="104571" spans="1:3" x14ac:dyDescent="0.4">
      <c r="A104571" s="3">
        <v>45996</v>
      </c>
      <c r="B104571" s="1">
        <v>21</v>
      </c>
      <c r="C104571" s="1">
        <v>1.6383000000000002E-2</v>
      </c>
    </row>
    <row r="104572" spans="1:3" x14ac:dyDescent="0.4">
      <c r="A104572" s="3">
        <v>45996</v>
      </c>
      <c r="B104572" s="1">
        <v>22</v>
      </c>
      <c r="C104572" s="1">
        <v>1.8419000000000001E-2</v>
      </c>
    </row>
    <row r="104573" spans="1:3" x14ac:dyDescent="0.4">
      <c r="A104573" s="3">
        <v>45996</v>
      </c>
      <c r="B104573" s="1">
        <v>23</v>
      </c>
      <c r="C104573" s="1">
        <v>1.8929000000000001E-2</v>
      </c>
    </row>
    <row r="104574" spans="1:3" x14ac:dyDescent="0.4">
      <c r="A104574" s="3">
        <v>45996</v>
      </c>
      <c r="B104574" s="1">
        <v>24</v>
      </c>
      <c r="C104574" s="1">
        <v>1.6271000000000001E-2</v>
      </c>
    </row>
    <row r="104575" spans="1:3" x14ac:dyDescent="0.4">
      <c r="A104575" s="3">
        <v>45997</v>
      </c>
      <c r="B104575" s="1">
        <v>1</v>
      </c>
      <c r="C104575" s="1">
        <v>1.5539000000000001E-2</v>
      </c>
    </row>
    <row r="104576" spans="1:3" x14ac:dyDescent="0.4">
      <c r="A104576" s="3">
        <v>45997</v>
      </c>
      <c r="B104576" s="1">
        <v>2</v>
      </c>
      <c r="C104576" s="1">
        <v>1.7066999999999999E-2</v>
      </c>
    </row>
    <row r="104577" spans="1:3" x14ac:dyDescent="0.4">
      <c r="A104577" s="3">
        <v>45997</v>
      </c>
      <c r="B104577" s="1">
        <v>3</v>
      </c>
      <c r="C104577" s="1">
        <v>1.8168E-2</v>
      </c>
    </row>
    <row r="104578" spans="1:3" x14ac:dyDescent="0.4">
      <c r="A104578" s="3">
        <v>45997</v>
      </c>
      <c r="B104578" s="1">
        <v>4</v>
      </c>
      <c r="C104578" s="1">
        <v>1.7249E-2</v>
      </c>
    </row>
    <row r="104579" spans="1:3" x14ac:dyDescent="0.4">
      <c r="A104579" s="3">
        <v>45997</v>
      </c>
      <c r="B104579" s="1">
        <v>5</v>
      </c>
      <c r="C104579" s="1">
        <v>1.7173999999999998E-2</v>
      </c>
    </row>
    <row r="104580" spans="1:3" x14ac:dyDescent="0.4">
      <c r="A104580" s="3">
        <v>45997</v>
      </c>
      <c r="B104580" s="1">
        <v>6</v>
      </c>
      <c r="C104580" s="1">
        <v>1.2068000000000001E-2</v>
      </c>
    </row>
    <row r="104581" spans="1:3" x14ac:dyDescent="0.4">
      <c r="A104581" s="3">
        <v>45997</v>
      </c>
      <c r="B104581" s="1">
        <v>7</v>
      </c>
      <c r="C104581" s="1">
        <v>1.4073E-2</v>
      </c>
    </row>
    <row r="104582" spans="1:3" x14ac:dyDescent="0.4">
      <c r="A104582" s="3">
        <v>45997</v>
      </c>
      <c r="B104582" s="1">
        <v>8</v>
      </c>
      <c r="C104582" s="1">
        <v>1.6535999999999999E-2</v>
      </c>
    </row>
    <row r="104583" spans="1:3" x14ac:dyDescent="0.4">
      <c r="A104583" s="3">
        <v>45997</v>
      </c>
      <c r="B104583" s="1">
        <v>9</v>
      </c>
      <c r="C104583" s="1">
        <v>1.5657000000000001E-2</v>
      </c>
    </row>
    <row r="104584" spans="1:3" x14ac:dyDescent="0.4">
      <c r="A104584" s="3">
        <v>45997</v>
      </c>
      <c r="B104584" s="1">
        <v>10</v>
      </c>
      <c r="C104584" s="1">
        <v>1.6403999999999998E-2</v>
      </c>
    </row>
    <row r="104585" spans="1:3" x14ac:dyDescent="0.4">
      <c r="A104585" s="3">
        <v>45997</v>
      </c>
      <c r="B104585" s="1">
        <v>11</v>
      </c>
      <c r="C104585" s="1">
        <v>1.4888E-2</v>
      </c>
    </row>
    <row r="104586" spans="1:3" x14ac:dyDescent="0.4">
      <c r="A104586" s="3">
        <v>45997</v>
      </c>
      <c r="B104586" s="1">
        <v>12</v>
      </c>
      <c r="C104586" s="1">
        <v>1.8974999999999999E-2</v>
      </c>
    </row>
    <row r="104587" spans="1:3" x14ac:dyDescent="0.4">
      <c r="A104587" s="3">
        <v>45997</v>
      </c>
      <c r="B104587" s="1">
        <v>13</v>
      </c>
      <c r="C104587" s="1">
        <v>1.554E-2</v>
      </c>
    </row>
    <row r="104588" spans="1:3" x14ac:dyDescent="0.4">
      <c r="A104588" s="3">
        <v>45997</v>
      </c>
      <c r="B104588" s="1">
        <v>14</v>
      </c>
      <c r="C104588" s="1">
        <v>1.4578000000000001E-2</v>
      </c>
    </row>
    <row r="104589" spans="1:3" x14ac:dyDescent="0.4">
      <c r="A104589" s="3">
        <v>45997</v>
      </c>
      <c r="B104589" s="1">
        <v>15</v>
      </c>
      <c r="C104589" s="1">
        <v>1.5495E-2</v>
      </c>
    </row>
    <row r="104590" spans="1:3" x14ac:dyDescent="0.4">
      <c r="A104590" s="3">
        <v>45997</v>
      </c>
      <c r="B104590" s="1">
        <v>16</v>
      </c>
      <c r="C104590" s="1">
        <v>9.6010000000000002E-3</v>
      </c>
    </row>
    <row r="104591" spans="1:3" x14ac:dyDescent="0.4">
      <c r="A104591" s="3">
        <v>45997</v>
      </c>
      <c r="B104591" s="1">
        <v>17</v>
      </c>
      <c r="C104591" s="1">
        <v>1.7031999999999999E-2</v>
      </c>
    </row>
    <row r="104592" spans="1:3" x14ac:dyDescent="0.4">
      <c r="A104592" s="3">
        <v>45997</v>
      </c>
      <c r="B104592" s="1">
        <v>18</v>
      </c>
      <c r="C104592" s="1">
        <v>1.6062E-2</v>
      </c>
    </row>
    <row r="104593" spans="1:3" x14ac:dyDescent="0.4">
      <c r="A104593" s="3">
        <v>45997</v>
      </c>
      <c r="B104593" s="1">
        <v>19</v>
      </c>
      <c r="C104593" s="1">
        <v>1.6427000000000001E-2</v>
      </c>
    </row>
    <row r="104594" spans="1:3" x14ac:dyDescent="0.4">
      <c r="A104594" s="3">
        <v>45997</v>
      </c>
      <c r="B104594" s="1">
        <v>20</v>
      </c>
      <c r="C104594" s="1">
        <v>1.5783999999999999E-2</v>
      </c>
    </row>
    <row r="104595" spans="1:3" x14ac:dyDescent="0.4">
      <c r="A104595" s="3">
        <v>45997</v>
      </c>
      <c r="B104595" s="1">
        <v>21</v>
      </c>
      <c r="C104595" s="1">
        <v>1.6527E-2</v>
      </c>
    </row>
    <row r="104596" spans="1:3" x14ac:dyDescent="0.4">
      <c r="A104596" s="3">
        <v>45997</v>
      </c>
      <c r="B104596" s="1">
        <v>22</v>
      </c>
      <c r="C104596" s="1">
        <v>1.8914E-2</v>
      </c>
    </row>
    <row r="104597" spans="1:3" x14ac:dyDescent="0.4">
      <c r="A104597" s="3">
        <v>45997</v>
      </c>
      <c r="B104597" s="1">
        <v>23</v>
      </c>
      <c r="C104597" s="1">
        <v>1.7949E-2</v>
      </c>
    </row>
    <row r="104598" spans="1:3" x14ac:dyDescent="0.4">
      <c r="A104598" s="3">
        <v>45997</v>
      </c>
      <c r="B104598" s="1">
        <v>24</v>
      </c>
      <c r="C104598" s="1">
        <v>1.4324999999999999E-2</v>
      </c>
    </row>
    <row r="104599" spans="1:3" x14ac:dyDescent="0.4">
      <c r="A104599" s="3">
        <v>45998</v>
      </c>
      <c r="B104599" s="1">
        <v>1</v>
      </c>
      <c r="C104599" s="1">
        <v>1.651E-2</v>
      </c>
    </row>
    <row r="104600" spans="1:3" x14ac:dyDescent="0.4">
      <c r="A104600" s="3">
        <v>45998</v>
      </c>
      <c r="B104600" s="1">
        <v>2</v>
      </c>
      <c r="C104600" s="1">
        <v>1.5876999999999999E-2</v>
      </c>
    </row>
    <row r="104601" spans="1:3" x14ac:dyDescent="0.4">
      <c r="A104601" s="3">
        <v>45998</v>
      </c>
      <c r="B104601" s="1">
        <v>3</v>
      </c>
      <c r="C104601" s="1">
        <v>1.7350999999999998E-2</v>
      </c>
    </row>
    <row r="104602" spans="1:3" x14ac:dyDescent="0.4">
      <c r="A104602" s="3">
        <v>45998</v>
      </c>
      <c r="B104602" s="1">
        <v>4</v>
      </c>
      <c r="C104602" s="1">
        <v>1.7229000000000001E-2</v>
      </c>
    </row>
    <row r="104603" spans="1:3" x14ac:dyDescent="0.4">
      <c r="A104603" s="3">
        <v>45998</v>
      </c>
      <c r="B104603" s="1">
        <v>5</v>
      </c>
      <c r="C104603" s="1">
        <v>1.5393E-2</v>
      </c>
    </row>
    <row r="104604" spans="1:3" x14ac:dyDescent="0.4">
      <c r="A104604" s="3">
        <v>45998</v>
      </c>
      <c r="B104604" s="1">
        <v>6</v>
      </c>
      <c r="C104604" s="1">
        <v>1.3514E-2</v>
      </c>
    </row>
    <row r="104605" spans="1:3" x14ac:dyDescent="0.4">
      <c r="A104605" s="3">
        <v>45998</v>
      </c>
      <c r="B104605" s="1">
        <v>7</v>
      </c>
      <c r="C104605" s="1">
        <v>1.5499000000000001E-2</v>
      </c>
    </row>
    <row r="104606" spans="1:3" x14ac:dyDescent="0.4">
      <c r="A104606" s="3">
        <v>45998</v>
      </c>
      <c r="B104606" s="1">
        <v>8</v>
      </c>
      <c r="C104606" s="1">
        <v>1.6017E-2</v>
      </c>
    </row>
    <row r="104607" spans="1:3" x14ac:dyDescent="0.4">
      <c r="A104607" s="3">
        <v>45998</v>
      </c>
      <c r="B104607" s="1">
        <v>9</v>
      </c>
      <c r="C104607" s="1">
        <v>1.5838000000000001E-2</v>
      </c>
    </row>
    <row r="104608" spans="1:3" x14ac:dyDescent="0.4">
      <c r="A104608" s="3">
        <v>45998</v>
      </c>
      <c r="B104608" s="1">
        <v>10</v>
      </c>
      <c r="C104608" s="1">
        <v>1.5280999999999999E-2</v>
      </c>
    </row>
    <row r="104609" spans="1:3" x14ac:dyDescent="0.4">
      <c r="A104609" s="3">
        <v>45998</v>
      </c>
      <c r="B104609" s="1">
        <v>11</v>
      </c>
      <c r="C104609" s="1">
        <v>1.4995E-2</v>
      </c>
    </row>
    <row r="104610" spans="1:3" x14ac:dyDescent="0.4">
      <c r="A104610" s="3">
        <v>45998</v>
      </c>
      <c r="B104610" s="1">
        <v>12</v>
      </c>
      <c r="C104610" s="1">
        <v>1.4871000000000001E-2</v>
      </c>
    </row>
    <row r="104611" spans="1:3" x14ac:dyDescent="0.4">
      <c r="A104611" s="3">
        <v>45998</v>
      </c>
      <c r="B104611" s="1">
        <v>13</v>
      </c>
      <c r="C104611" s="1">
        <v>1.6573999999999998E-2</v>
      </c>
    </row>
    <row r="104612" spans="1:3" x14ac:dyDescent="0.4">
      <c r="A104612" s="3">
        <v>45998</v>
      </c>
      <c r="B104612" s="1">
        <v>14</v>
      </c>
      <c r="C104612" s="1">
        <v>1.6223999999999999E-2</v>
      </c>
    </row>
    <row r="104613" spans="1:3" x14ac:dyDescent="0.4">
      <c r="A104613" s="3">
        <v>45998</v>
      </c>
      <c r="B104613" s="1">
        <v>15</v>
      </c>
      <c r="C104613" s="1">
        <v>1.4222E-2</v>
      </c>
    </row>
    <row r="104614" spans="1:3" x14ac:dyDescent="0.4">
      <c r="A104614" s="3">
        <v>45998</v>
      </c>
      <c r="B104614" s="1">
        <v>16</v>
      </c>
      <c r="C104614" s="1">
        <v>1.4647E-2</v>
      </c>
    </row>
    <row r="104615" spans="1:3" x14ac:dyDescent="0.4">
      <c r="A104615" s="3">
        <v>45998</v>
      </c>
      <c r="B104615" s="1">
        <v>17</v>
      </c>
      <c r="C104615" s="1">
        <v>1.8494E-2</v>
      </c>
    </row>
    <row r="104616" spans="1:3" x14ac:dyDescent="0.4">
      <c r="A104616" s="3">
        <v>45998</v>
      </c>
      <c r="B104616" s="1">
        <v>18</v>
      </c>
      <c r="C104616" s="1">
        <v>1.8159999999999999E-2</v>
      </c>
    </row>
    <row r="104617" spans="1:3" x14ac:dyDescent="0.4">
      <c r="A104617" s="3">
        <v>45998</v>
      </c>
      <c r="B104617" s="1">
        <v>19</v>
      </c>
      <c r="C104617" s="1">
        <v>1.7779E-2</v>
      </c>
    </row>
    <row r="104618" spans="1:3" x14ac:dyDescent="0.4">
      <c r="A104618" s="3">
        <v>45998</v>
      </c>
      <c r="B104618" s="1">
        <v>20</v>
      </c>
      <c r="C104618" s="1">
        <v>1.7905000000000001E-2</v>
      </c>
    </row>
    <row r="104619" spans="1:3" x14ac:dyDescent="0.4">
      <c r="A104619" s="3">
        <v>45998</v>
      </c>
      <c r="B104619" s="1">
        <v>21</v>
      </c>
      <c r="C104619" s="1">
        <v>1.9132E-2</v>
      </c>
    </row>
    <row r="104620" spans="1:3" x14ac:dyDescent="0.4">
      <c r="A104620" s="3">
        <v>45998</v>
      </c>
      <c r="B104620" s="1">
        <v>22</v>
      </c>
      <c r="C104620" s="1">
        <v>1.9642E-2</v>
      </c>
    </row>
    <row r="104621" spans="1:3" x14ac:dyDescent="0.4">
      <c r="A104621" s="3">
        <v>45998</v>
      </c>
      <c r="B104621" s="1">
        <v>23</v>
      </c>
      <c r="C104621" s="1">
        <v>1.5889E-2</v>
      </c>
    </row>
    <row r="104622" spans="1:3" x14ac:dyDescent="0.4">
      <c r="A104622" s="3">
        <v>45998</v>
      </c>
      <c r="B104622" s="1">
        <v>24</v>
      </c>
      <c r="C104622" s="1">
        <v>1.677E-2</v>
      </c>
    </row>
    <row r="104623" spans="1:3" x14ac:dyDescent="0.4">
      <c r="A104623" s="3">
        <v>45999</v>
      </c>
      <c r="B104623" s="1">
        <v>1</v>
      </c>
      <c r="C104623" s="1">
        <v>1.5833E-2</v>
      </c>
    </row>
    <row r="104624" spans="1:3" x14ac:dyDescent="0.4">
      <c r="A104624" s="3">
        <v>45999</v>
      </c>
      <c r="B104624" s="1">
        <v>2</v>
      </c>
      <c r="C104624" s="1">
        <v>1.5128000000000001E-2</v>
      </c>
    </row>
    <row r="104625" spans="1:3" x14ac:dyDescent="0.4">
      <c r="A104625" s="3">
        <v>45999</v>
      </c>
      <c r="B104625" s="1">
        <v>3</v>
      </c>
      <c r="C104625" s="1">
        <v>1.4087000000000001E-2</v>
      </c>
    </row>
    <row r="104626" spans="1:3" x14ac:dyDescent="0.4">
      <c r="A104626" s="3">
        <v>45999</v>
      </c>
      <c r="B104626" s="1">
        <v>4</v>
      </c>
      <c r="C104626" s="1">
        <v>1.3042E-2</v>
      </c>
    </row>
    <row r="104627" spans="1:3" x14ac:dyDescent="0.4">
      <c r="A104627" s="3">
        <v>45999</v>
      </c>
      <c r="B104627" s="1">
        <v>5</v>
      </c>
      <c r="C104627" s="1">
        <v>1.4631E-2</v>
      </c>
    </row>
    <row r="104628" spans="1:3" x14ac:dyDescent="0.4">
      <c r="A104628" s="3">
        <v>45999</v>
      </c>
      <c r="B104628" s="1">
        <v>6</v>
      </c>
      <c r="C104628" s="1">
        <v>1.201E-2</v>
      </c>
    </row>
    <row r="104629" spans="1:3" x14ac:dyDescent="0.4">
      <c r="A104629" s="3">
        <v>45999</v>
      </c>
      <c r="B104629" s="1">
        <v>7</v>
      </c>
      <c r="C104629" s="1">
        <v>1.5122999999999999E-2</v>
      </c>
    </row>
    <row r="104630" spans="1:3" x14ac:dyDescent="0.4">
      <c r="A104630" s="3">
        <v>45999</v>
      </c>
      <c r="B104630" s="1">
        <v>8</v>
      </c>
      <c r="C104630" s="1">
        <v>1.5592E-2</v>
      </c>
    </row>
    <row r="104631" spans="1:3" x14ac:dyDescent="0.4">
      <c r="A104631" s="3">
        <v>45999</v>
      </c>
      <c r="B104631" s="1">
        <v>9</v>
      </c>
      <c r="C104631" s="1">
        <v>1.5526999999999999E-2</v>
      </c>
    </row>
    <row r="104632" spans="1:3" x14ac:dyDescent="0.4">
      <c r="A104632" s="3">
        <v>45999</v>
      </c>
      <c r="B104632" s="1">
        <v>10</v>
      </c>
      <c r="C104632" s="1">
        <v>1.8315999999999999E-2</v>
      </c>
    </row>
    <row r="104633" spans="1:3" x14ac:dyDescent="0.4">
      <c r="A104633" s="3">
        <v>45999</v>
      </c>
      <c r="B104633" s="1">
        <v>11</v>
      </c>
      <c r="C104633" s="1">
        <v>1.4862999999999999E-2</v>
      </c>
    </row>
    <row r="104634" spans="1:3" x14ac:dyDescent="0.4">
      <c r="A104634" s="3">
        <v>45999</v>
      </c>
      <c r="B104634" s="1">
        <v>12</v>
      </c>
      <c r="C104634" s="1">
        <v>1.4524E-2</v>
      </c>
    </row>
    <row r="104635" spans="1:3" x14ac:dyDescent="0.4">
      <c r="A104635" s="3">
        <v>45999</v>
      </c>
      <c r="B104635" s="1">
        <v>13</v>
      </c>
      <c r="C104635" s="1">
        <v>1.4378999999999999E-2</v>
      </c>
    </row>
    <row r="104636" spans="1:3" x14ac:dyDescent="0.4">
      <c r="A104636" s="3">
        <v>45999</v>
      </c>
      <c r="B104636" s="1">
        <v>14</v>
      </c>
      <c r="C104636" s="1">
        <v>1.4212000000000001E-2</v>
      </c>
    </row>
    <row r="104637" spans="1:3" x14ac:dyDescent="0.4">
      <c r="A104637" s="3">
        <v>45999</v>
      </c>
      <c r="B104637" s="1">
        <v>15</v>
      </c>
      <c r="C104637" s="1">
        <v>1.5053E-2</v>
      </c>
    </row>
    <row r="104638" spans="1:3" x14ac:dyDescent="0.4">
      <c r="A104638" s="3">
        <v>45999</v>
      </c>
      <c r="B104638" s="1">
        <v>16</v>
      </c>
      <c r="C104638" s="1">
        <v>1.3202999999999999E-2</v>
      </c>
    </row>
    <row r="104639" spans="1:3" x14ac:dyDescent="0.4">
      <c r="A104639" s="3">
        <v>45999</v>
      </c>
      <c r="B104639" s="1">
        <v>17</v>
      </c>
      <c r="C104639" s="1">
        <v>1.4818E-2</v>
      </c>
    </row>
    <row r="104640" spans="1:3" x14ac:dyDescent="0.4">
      <c r="A104640" s="3">
        <v>45999</v>
      </c>
      <c r="B104640" s="1">
        <v>18</v>
      </c>
      <c r="C104640" s="1">
        <v>1.6122999999999998E-2</v>
      </c>
    </row>
    <row r="104641" spans="1:3" x14ac:dyDescent="0.4">
      <c r="A104641" s="3">
        <v>45999</v>
      </c>
      <c r="B104641" s="1">
        <v>19</v>
      </c>
      <c r="C104641" s="1">
        <v>1.7011999999999999E-2</v>
      </c>
    </row>
    <row r="104642" spans="1:3" x14ac:dyDescent="0.4">
      <c r="A104642" s="3">
        <v>45999</v>
      </c>
      <c r="B104642" s="1">
        <v>20</v>
      </c>
      <c r="C104642" s="1">
        <v>1.7058E-2</v>
      </c>
    </row>
    <row r="104643" spans="1:3" x14ac:dyDescent="0.4">
      <c r="A104643" s="3">
        <v>45999</v>
      </c>
      <c r="B104643" s="1">
        <v>21</v>
      </c>
      <c r="C104643" s="1">
        <v>1.6230999999999999E-2</v>
      </c>
    </row>
    <row r="104644" spans="1:3" x14ac:dyDescent="0.4">
      <c r="A104644" s="3">
        <v>45999</v>
      </c>
      <c r="B104644" s="1">
        <v>22</v>
      </c>
      <c r="C104644" s="1">
        <v>1.5594E-2</v>
      </c>
    </row>
    <row r="104645" spans="1:3" x14ac:dyDescent="0.4">
      <c r="A104645" s="3">
        <v>45999</v>
      </c>
      <c r="B104645" s="1">
        <v>23</v>
      </c>
      <c r="C104645" s="1">
        <v>1.6074000000000001E-2</v>
      </c>
    </row>
    <row r="104646" spans="1:3" x14ac:dyDescent="0.4">
      <c r="A104646" s="3">
        <v>45999</v>
      </c>
      <c r="B104646" s="1">
        <v>24</v>
      </c>
      <c r="C104646" s="1">
        <v>1.5637999999999999E-2</v>
      </c>
    </row>
    <row r="104647" spans="1:3" x14ac:dyDescent="0.4">
      <c r="A104647" s="3">
        <v>46000</v>
      </c>
      <c r="B104647" s="1">
        <v>1</v>
      </c>
      <c r="C104647" s="1">
        <v>1.5179E-2</v>
      </c>
    </row>
    <row r="104648" spans="1:3" x14ac:dyDescent="0.4">
      <c r="A104648" s="3">
        <v>46000</v>
      </c>
      <c r="B104648" s="1">
        <v>2</v>
      </c>
      <c r="C104648" s="1">
        <v>1.6071999999999999E-2</v>
      </c>
    </row>
    <row r="104649" spans="1:3" x14ac:dyDescent="0.4">
      <c r="A104649" s="3">
        <v>46000</v>
      </c>
      <c r="B104649" s="1">
        <v>3</v>
      </c>
      <c r="C104649" s="1">
        <v>1.6504999999999999E-2</v>
      </c>
    </row>
    <row r="104650" spans="1:3" x14ac:dyDescent="0.4">
      <c r="A104650" s="3">
        <v>46000</v>
      </c>
      <c r="B104650" s="1">
        <v>4</v>
      </c>
      <c r="C104650" s="1">
        <v>1.6059E-2</v>
      </c>
    </row>
    <row r="104651" spans="1:3" x14ac:dyDescent="0.4">
      <c r="A104651" s="3">
        <v>46000</v>
      </c>
      <c r="B104651" s="1">
        <v>5</v>
      </c>
      <c r="C104651" s="1">
        <v>1.4507000000000001E-2</v>
      </c>
    </row>
    <row r="104652" spans="1:3" x14ac:dyDescent="0.4">
      <c r="A104652" s="3">
        <v>46000</v>
      </c>
      <c r="B104652" s="1">
        <v>6</v>
      </c>
      <c r="C104652" s="1">
        <v>1.8185E-2</v>
      </c>
    </row>
    <row r="104653" spans="1:3" x14ac:dyDescent="0.4">
      <c r="A104653" s="3">
        <v>46000</v>
      </c>
      <c r="B104653" s="1">
        <v>7</v>
      </c>
      <c r="C104653" s="1">
        <v>1.7086E-2</v>
      </c>
    </row>
    <row r="104654" spans="1:3" x14ac:dyDescent="0.4">
      <c r="A104654" s="3">
        <v>46000</v>
      </c>
      <c r="B104654" s="1">
        <v>8</v>
      </c>
      <c r="C104654" s="1">
        <v>1.8325000000000001E-2</v>
      </c>
    </row>
    <row r="104655" spans="1:3" x14ac:dyDescent="0.4">
      <c r="A104655" s="3">
        <v>46000</v>
      </c>
      <c r="B104655" s="1">
        <v>9</v>
      </c>
      <c r="C104655" s="1">
        <v>1.6126000000000001E-2</v>
      </c>
    </row>
    <row r="104656" spans="1:3" x14ac:dyDescent="0.4">
      <c r="A104656" s="3">
        <v>46000</v>
      </c>
      <c r="B104656" s="1">
        <v>10</v>
      </c>
      <c r="C104656" s="1">
        <v>1.6018000000000001E-2</v>
      </c>
    </row>
    <row r="104657" spans="1:3" x14ac:dyDescent="0.4">
      <c r="A104657" s="3">
        <v>46000</v>
      </c>
      <c r="B104657" s="1">
        <v>11</v>
      </c>
      <c r="C104657" s="1">
        <v>1.8721000000000002E-2</v>
      </c>
    </row>
    <row r="104658" spans="1:3" x14ac:dyDescent="0.4">
      <c r="A104658" s="3">
        <v>46000</v>
      </c>
      <c r="B104658" s="1">
        <v>12</v>
      </c>
      <c r="C104658" s="1">
        <v>1.8818999999999999E-2</v>
      </c>
    </row>
    <row r="104659" spans="1:3" x14ac:dyDescent="0.4">
      <c r="A104659" s="3">
        <v>46000</v>
      </c>
      <c r="B104659" s="1">
        <v>13</v>
      </c>
      <c r="C104659" s="1">
        <v>1.6230999999999999E-2</v>
      </c>
    </row>
    <row r="104660" spans="1:3" x14ac:dyDescent="0.4">
      <c r="A104660" s="3">
        <v>46000</v>
      </c>
      <c r="B104660" s="1">
        <v>14</v>
      </c>
      <c r="C104660" s="1">
        <v>1.8464000000000001E-2</v>
      </c>
    </row>
    <row r="104661" spans="1:3" x14ac:dyDescent="0.4">
      <c r="A104661" s="3">
        <v>46000</v>
      </c>
      <c r="B104661" s="1">
        <v>15</v>
      </c>
      <c r="C104661" s="1">
        <v>1.3886000000000001E-2</v>
      </c>
    </row>
    <row r="104662" spans="1:3" x14ac:dyDescent="0.4">
      <c r="A104662" s="3">
        <v>46000</v>
      </c>
      <c r="B104662" s="1">
        <v>16</v>
      </c>
      <c r="C104662" s="1">
        <v>1.7194000000000001E-2</v>
      </c>
    </row>
    <row r="104663" spans="1:3" x14ac:dyDescent="0.4">
      <c r="A104663" s="3">
        <v>46000</v>
      </c>
      <c r="B104663" s="1">
        <v>17</v>
      </c>
      <c r="C104663" s="1">
        <v>1.8482999999999999E-2</v>
      </c>
    </row>
    <row r="104664" spans="1:3" x14ac:dyDescent="0.4">
      <c r="A104664" s="3">
        <v>46000</v>
      </c>
      <c r="B104664" s="1">
        <v>18</v>
      </c>
      <c r="C104664" s="1">
        <v>1.4171E-2</v>
      </c>
    </row>
    <row r="104665" spans="1:3" x14ac:dyDescent="0.4">
      <c r="A104665" s="3">
        <v>46000</v>
      </c>
      <c r="B104665" s="1">
        <v>19</v>
      </c>
      <c r="C104665" s="1">
        <v>1.6622000000000001E-2</v>
      </c>
    </row>
    <row r="104666" spans="1:3" x14ac:dyDescent="0.4">
      <c r="A104666" s="3">
        <v>46000</v>
      </c>
      <c r="B104666" s="1">
        <v>20</v>
      </c>
      <c r="C104666" s="1">
        <v>1.7066999999999999E-2</v>
      </c>
    </row>
    <row r="104667" spans="1:3" x14ac:dyDescent="0.4">
      <c r="A104667" s="3">
        <v>46000</v>
      </c>
      <c r="B104667" s="1">
        <v>21</v>
      </c>
      <c r="C104667" s="1">
        <v>1.6490999999999999E-2</v>
      </c>
    </row>
    <row r="104668" spans="1:3" x14ac:dyDescent="0.4">
      <c r="A104668" s="3">
        <v>46000</v>
      </c>
      <c r="B104668" s="1">
        <v>22</v>
      </c>
      <c r="C104668" s="1">
        <v>1.9066E-2</v>
      </c>
    </row>
    <row r="104669" spans="1:3" x14ac:dyDescent="0.4">
      <c r="A104669" s="3">
        <v>46000</v>
      </c>
      <c r="B104669" s="1">
        <v>23</v>
      </c>
      <c r="C104669" s="1">
        <v>1.6834999999999999E-2</v>
      </c>
    </row>
    <row r="104670" spans="1:3" x14ac:dyDescent="0.4">
      <c r="A104670" s="3">
        <v>46000</v>
      </c>
      <c r="B104670" s="1">
        <v>24</v>
      </c>
      <c r="C104670" s="1">
        <v>1.9025E-2</v>
      </c>
    </row>
    <row r="104671" spans="1:3" x14ac:dyDescent="0.4">
      <c r="A104671" s="3">
        <v>46001</v>
      </c>
      <c r="B104671" s="1">
        <v>1</v>
      </c>
      <c r="C104671" s="1">
        <v>1.7756000000000001E-2</v>
      </c>
    </row>
    <row r="104672" spans="1:3" x14ac:dyDescent="0.4">
      <c r="A104672" s="3">
        <v>46001</v>
      </c>
      <c r="B104672" s="1">
        <v>2</v>
      </c>
      <c r="C104672" s="1">
        <v>1.6615999999999999E-2</v>
      </c>
    </row>
    <row r="104673" spans="1:3" x14ac:dyDescent="0.4">
      <c r="A104673" s="3">
        <v>46001</v>
      </c>
      <c r="B104673" s="1">
        <v>3</v>
      </c>
      <c r="C104673" s="1">
        <v>1.6032000000000001E-2</v>
      </c>
    </row>
    <row r="104674" spans="1:3" x14ac:dyDescent="0.4">
      <c r="A104674" s="3">
        <v>46001</v>
      </c>
      <c r="B104674" s="1">
        <v>4</v>
      </c>
      <c r="C104674" s="1">
        <v>1.3703999999999999E-2</v>
      </c>
    </row>
    <row r="104675" spans="1:3" x14ac:dyDescent="0.4">
      <c r="A104675" s="3">
        <v>46001</v>
      </c>
      <c r="B104675" s="1">
        <v>5</v>
      </c>
      <c r="C104675" s="1">
        <v>1.4030000000000001E-2</v>
      </c>
    </row>
    <row r="104676" spans="1:3" x14ac:dyDescent="0.4">
      <c r="A104676" s="3">
        <v>46001</v>
      </c>
      <c r="B104676" s="1">
        <v>6</v>
      </c>
      <c r="C104676" s="1">
        <v>1.5765999999999999E-2</v>
      </c>
    </row>
    <row r="104677" spans="1:3" x14ac:dyDescent="0.4">
      <c r="A104677" s="3">
        <v>46001</v>
      </c>
      <c r="B104677" s="1">
        <v>7</v>
      </c>
      <c r="C104677" s="1">
        <v>1.4676E-2</v>
      </c>
    </row>
    <row r="104678" spans="1:3" x14ac:dyDescent="0.4">
      <c r="A104678" s="3">
        <v>46001</v>
      </c>
      <c r="B104678" s="1">
        <v>8</v>
      </c>
      <c r="C104678" s="1">
        <v>1.6601000000000001E-2</v>
      </c>
    </row>
    <row r="104679" spans="1:3" x14ac:dyDescent="0.4">
      <c r="A104679" s="3">
        <v>46001</v>
      </c>
      <c r="B104679" s="1">
        <v>9</v>
      </c>
      <c r="C104679" s="1">
        <v>1.6670000000000001E-2</v>
      </c>
    </row>
    <row r="104680" spans="1:3" x14ac:dyDescent="0.4">
      <c r="A104680" s="3">
        <v>46001</v>
      </c>
      <c r="B104680" s="1">
        <v>10</v>
      </c>
      <c r="C104680" s="1">
        <v>1.6733999999999999E-2</v>
      </c>
    </row>
    <row r="104681" spans="1:3" x14ac:dyDescent="0.4">
      <c r="A104681" s="3">
        <v>46001</v>
      </c>
      <c r="B104681" s="1">
        <v>11</v>
      </c>
      <c r="C104681" s="1">
        <v>1.8499000000000002E-2</v>
      </c>
    </row>
    <row r="104682" spans="1:3" x14ac:dyDescent="0.4">
      <c r="A104682" s="3">
        <v>46001</v>
      </c>
      <c r="B104682" s="1">
        <v>12</v>
      </c>
      <c r="C104682" s="1">
        <v>1.498E-2</v>
      </c>
    </row>
    <row r="104683" spans="1:3" x14ac:dyDescent="0.4">
      <c r="A104683" s="3">
        <v>46001</v>
      </c>
      <c r="B104683" s="1">
        <v>13</v>
      </c>
      <c r="C104683" s="1">
        <v>1.6084999999999999E-2</v>
      </c>
    </row>
    <row r="104684" spans="1:3" x14ac:dyDescent="0.4">
      <c r="A104684" s="3">
        <v>46001</v>
      </c>
      <c r="B104684" s="1">
        <v>14</v>
      </c>
      <c r="C104684" s="1">
        <v>1.4196E-2</v>
      </c>
    </row>
    <row r="104685" spans="1:3" x14ac:dyDescent="0.4">
      <c r="A104685" s="3">
        <v>46001</v>
      </c>
      <c r="B104685" s="1">
        <v>15</v>
      </c>
      <c r="C104685" s="1">
        <v>1.4276E-2</v>
      </c>
    </row>
    <row r="104686" spans="1:3" x14ac:dyDescent="0.4">
      <c r="A104686" s="3">
        <v>46001</v>
      </c>
      <c r="B104686" s="1">
        <v>16</v>
      </c>
      <c r="C104686" s="1">
        <v>1.5630999999999999E-2</v>
      </c>
    </row>
    <row r="104687" spans="1:3" x14ac:dyDescent="0.4">
      <c r="A104687" s="3">
        <v>46001</v>
      </c>
      <c r="B104687" s="1">
        <v>17</v>
      </c>
      <c r="C104687" s="1">
        <v>1.5987999999999999E-2</v>
      </c>
    </row>
    <row r="104688" spans="1:3" x14ac:dyDescent="0.4">
      <c r="A104688" s="3">
        <v>46001</v>
      </c>
      <c r="B104688" s="1">
        <v>18</v>
      </c>
      <c r="C104688" s="1">
        <v>1.7027E-2</v>
      </c>
    </row>
    <row r="104689" spans="1:3" x14ac:dyDescent="0.4">
      <c r="A104689" s="3">
        <v>46001</v>
      </c>
      <c r="B104689" s="1">
        <v>19</v>
      </c>
      <c r="C104689" s="1">
        <v>1.6400999999999999E-2</v>
      </c>
    </row>
    <row r="104690" spans="1:3" x14ac:dyDescent="0.4">
      <c r="A104690" s="3">
        <v>46001</v>
      </c>
      <c r="B104690" s="1">
        <v>20</v>
      </c>
      <c r="C104690" s="1">
        <v>1.5197E-2</v>
      </c>
    </row>
    <row r="104691" spans="1:3" x14ac:dyDescent="0.4">
      <c r="A104691" s="3">
        <v>46001</v>
      </c>
      <c r="B104691" s="1">
        <v>21</v>
      </c>
      <c r="C104691" s="1">
        <v>1.6306999999999999E-2</v>
      </c>
    </row>
    <row r="104692" spans="1:3" x14ac:dyDescent="0.4">
      <c r="A104692" s="3">
        <v>46001</v>
      </c>
      <c r="B104692" s="1">
        <v>22</v>
      </c>
      <c r="C104692" s="1">
        <v>1.8613999999999999E-2</v>
      </c>
    </row>
    <row r="104693" spans="1:3" x14ac:dyDescent="0.4">
      <c r="A104693" s="3">
        <v>46001</v>
      </c>
      <c r="B104693" s="1">
        <v>23</v>
      </c>
      <c r="C104693" s="1">
        <v>1.7401E-2</v>
      </c>
    </row>
    <row r="104694" spans="1:3" x14ac:dyDescent="0.4">
      <c r="A104694" s="3">
        <v>46001</v>
      </c>
      <c r="B104694" s="1">
        <v>24</v>
      </c>
      <c r="C104694" s="1">
        <v>1.7025999999999999E-2</v>
      </c>
    </row>
    <row r="104695" spans="1:3" x14ac:dyDescent="0.4">
      <c r="A104695" s="3">
        <v>46002</v>
      </c>
      <c r="B104695" s="1">
        <v>1</v>
      </c>
      <c r="C104695" s="1">
        <v>1.4487999999999999E-2</v>
      </c>
    </row>
    <row r="104696" spans="1:3" x14ac:dyDescent="0.4">
      <c r="A104696" s="3">
        <v>46002</v>
      </c>
      <c r="B104696" s="1">
        <v>2</v>
      </c>
      <c r="C104696" s="1">
        <v>1.5389999999999999E-2</v>
      </c>
    </row>
    <row r="104697" spans="1:3" x14ac:dyDescent="0.4">
      <c r="A104697" s="3">
        <v>46002</v>
      </c>
      <c r="B104697" s="1">
        <v>3</v>
      </c>
      <c r="C104697" s="1">
        <v>1.5188999999999999E-2</v>
      </c>
    </row>
    <row r="104698" spans="1:3" x14ac:dyDescent="0.4">
      <c r="A104698" s="3">
        <v>46002</v>
      </c>
      <c r="B104698" s="1">
        <v>4</v>
      </c>
      <c r="C104698" s="1">
        <v>1.0923E-2</v>
      </c>
    </row>
    <row r="104699" spans="1:3" x14ac:dyDescent="0.4">
      <c r="A104699" s="3">
        <v>46002</v>
      </c>
      <c r="B104699" s="1">
        <v>5</v>
      </c>
      <c r="C104699" s="1">
        <v>1.1521999999999999E-2</v>
      </c>
    </row>
    <row r="104700" spans="1:3" x14ac:dyDescent="0.4">
      <c r="A104700" s="3">
        <v>46002</v>
      </c>
      <c r="B104700" s="1">
        <v>6</v>
      </c>
      <c r="C104700" s="1">
        <v>1.4163E-2</v>
      </c>
    </row>
    <row r="104701" spans="1:3" x14ac:dyDescent="0.4">
      <c r="A104701" s="3">
        <v>46002</v>
      </c>
      <c r="B104701" s="1">
        <v>7</v>
      </c>
      <c r="C104701" s="1">
        <v>1.5726E-2</v>
      </c>
    </row>
    <row r="104702" spans="1:3" x14ac:dyDescent="0.4">
      <c r="A104702" s="3">
        <v>46002</v>
      </c>
      <c r="B104702" s="1">
        <v>8</v>
      </c>
      <c r="C104702" s="1">
        <v>1.4792E-2</v>
      </c>
    </row>
    <row r="104703" spans="1:3" x14ac:dyDescent="0.4">
      <c r="A104703" s="3">
        <v>46002</v>
      </c>
      <c r="B104703" s="1">
        <v>9</v>
      </c>
      <c r="C104703" s="1">
        <v>1.6206999999999999E-2</v>
      </c>
    </row>
    <row r="104704" spans="1:3" x14ac:dyDescent="0.4">
      <c r="A104704" s="3">
        <v>46002</v>
      </c>
      <c r="B104704" s="1">
        <v>10</v>
      </c>
      <c r="C104704" s="1">
        <v>1.7571E-2</v>
      </c>
    </row>
    <row r="104705" spans="1:3" x14ac:dyDescent="0.4">
      <c r="A104705" s="3">
        <v>46002</v>
      </c>
      <c r="B104705" s="1">
        <v>11</v>
      </c>
      <c r="C104705" s="1">
        <v>1.4090999999999999E-2</v>
      </c>
    </row>
    <row r="104706" spans="1:3" x14ac:dyDescent="0.4">
      <c r="A104706" s="3">
        <v>46002</v>
      </c>
      <c r="B104706" s="1">
        <v>12</v>
      </c>
      <c r="C104706" s="1">
        <v>1.5762999999999999E-2</v>
      </c>
    </row>
    <row r="104707" spans="1:3" x14ac:dyDescent="0.4">
      <c r="A104707" s="3">
        <v>46002</v>
      </c>
      <c r="B104707" s="1">
        <v>13</v>
      </c>
      <c r="C104707" s="1">
        <v>1.4234E-2</v>
      </c>
    </row>
    <row r="104708" spans="1:3" x14ac:dyDescent="0.4">
      <c r="A104708" s="3">
        <v>46002</v>
      </c>
      <c r="B104708" s="1">
        <v>14</v>
      </c>
      <c r="C104708" s="1">
        <v>1.2474000000000001E-2</v>
      </c>
    </row>
    <row r="104709" spans="1:3" x14ac:dyDescent="0.4">
      <c r="A104709" s="3">
        <v>46002</v>
      </c>
      <c r="B104709" s="1">
        <v>15</v>
      </c>
      <c r="C104709" s="1">
        <v>1.3466000000000001E-2</v>
      </c>
    </row>
    <row r="104710" spans="1:3" x14ac:dyDescent="0.4">
      <c r="A104710" s="3">
        <v>46002</v>
      </c>
      <c r="B104710" s="1">
        <v>16</v>
      </c>
      <c r="C104710" s="1">
        <v>1.2524E-2</v>
      </c>
    </row>
    <row r="104711" spans="1:3" x14ac:dyDescent="0.4">
      <c r="A104711" s="3">
        <v>46002</v>
      </c>
      <c r="B104711" s="1">
        <v>17</v>
      </c>
      <c r="C104711" s="1">
        <v>1.5587999999999999E-2</v>
      </c>
    </row>
    <row r="104712" spans="1:3" x14ac:dyDescent="0.4">
      <c r="A104712" s="3">
        <v>46002</v>
      </c>
      <c r="B104712" s="1">
        <v>18</v>
      </c>
      <c r="C104712" s="1">
        <v>1.6964E-2</v>
      </c>
    </row>
    <row r="104713" spans="1:3" x14ac:dyDescent="0.4">
      <c r="A104713" s="3">
        <v>46002</v>
      </c>
      <c r="B104713" s="1">
        <v>19</v>
      </c>
      <c r="C104713" s="1">
        <v>1.6839E-2</v>
      </c>
    </row>
    <row r="104714" spans="1:3" x14ac:dyDescent="0.4">
      <c r="A104714" s="3">
        <v>46002</v>
      </c>
      <c r="B104714" s="1">
        <v>20</v>
      </c>
      <c r="C104714" s="1">
        <v>1.6424000000000001E-2</v>
      </c>
    </row>
    <row r="104715" spans="1:3" x14ac:dyDescent="0.4">
      <c r="A104715" s="3">
        <v>46002</v>
      </c>
      <c r="B104715" s="1">
        <v>21</v>
      </c>
      <c r="C104715" s="1">
        <v>1.6206999999999999E-2</v>
      </c>
    </row>
    <row r="104716" spans="1:3" x14ac:dyDescent="0.4">
      <c r="A104716" s="3">
        <v>46002</v>
      </c>
      <c r="B104716" s="1">
        <v>22</v>
      </c>
      <c r="C104716" s="1">
        <v>1.8234E-2</v>
      </c>
    </row>
    <row r="104717" spans="1:3" x14ac:dyDescent="0.4">
      <c r="A104717" s="3">
        <v>46002</v>
      </c>
      <c r="B104717" s="1">
        <v>23</v>
      </c>
      <c r="C104717" s="1">
        <v>1.6449999999999999E-2</v>
      </c>
    </row>
    <row r="104718" spans="1:3" x14ac:dyDescent="0.4">
      <c r="A104718" s="3">
        <v>46002</v>
      </c>
      <c r="B104718" s="1">
        <v>24</v>
      </c>
      <c r="C104718" s="1">
        <v>1.6055E-2</v>
      </c>
    </row>
    <row r="104719" spans="1:3" x14ac:dyDescent="0.4">
      <c r="A104719" s="3">
        <v>46003</v>
      </c>
      <c r="B104719" s="1">
        <v>1</v>
      </c>
      <c r="C104719" s="1">
        <v>1.3849E-2</v>
      </c>
    </row>
    <row r="104720" spans="1:3" x14ac:dyDescent="0.4">
      <c r="A104720" s="3">
        <v>46003</v>
      </c>
      <c r="B104720" s="1">
        <v>2</v>
      </c>
      <c r="C104720" s="1">
        <v>1.4614E-2</v>
      </c>
    </row>
    <row r="104721" spans="1:3" x14ac:dyDescent="0.4">
      <c r="A104721" s="3">
        <v>46003</v>
      </c>
      <c r="B104721" s="1">
        <v>3</v>
      </c>
      <c r="C104721" s="1">
        <v>1.452E-2</v>
      </c>
    </row>
    <row r="104722" spans="1:3" x14ac:dyDescent="0.4">
      <c r="A104722" s="3">
        <v>46003</v>
      </c>
      <c r="B104722" s="1">
        <v>4</v>
      </c>
      <c r="C104722" s="1">
        <v>1.2885000000000001E-2</v>
      </c>
    </row>
    <row r="104723" spans="1:3" x14ac:dyDescent="0.4">
      <c r="A104723" s="3">
        <v>46003</v>
      </c>
      <c r="B104723" s="1">
        <v>5</v>
      </c>
      <c r="C104723" s="1">
        <v>1.2144E-2</v>
      </c>
    </row>
    <row r="104724" spans="1:3" x14ac:dyDescent="0.4">
      <c r="A104724" s="3">
        <v>46003</v>
      </c>
      <c r="B104724" s="1">
        <v>6</v>
      </c>
      <c r="C104724" s="1">
        <v>1.6074999999999999E-2</v>
      </c>
    </row>
    <row r="104725" spans="1:3" x14ac:dyDescent="0.4">
      <c r="A104725" s="3">
        <v>46003</v>
      </c>
      <c r="B104725" s="1">
        <v>7</v>
      </c>
      <c r="C104725" s="1">
        <v>1.4947E-2</v>
      </c>
    </row>
    <row r="104726" spans="1:3" x14ac:dyDescent="0.4">
      <c r="A104726" s="3">
        <v>46003</v>
      </c>
      <c r="B104726" s="1">
        <v>8</v>
      </c>
      <c r="C104726" s="1">
        <v>1.4886999999999999E-2</v>
      </c>
    </row>
    <row r="104727" spans="1:3" x14ac:dyDescent="0.4">
      <c r="A104727" s="3">
        <v>46003</v>
      </c>
      <c r="B104727" s="1">
        <v>9</v>
      </c>
      <c r="C104727" s="1">
        <v>1.5275E-2</v>
      </c>
    </row>
    <row r="104728" spans="1:3" x14ac:dyDescent="0.4">
      <c r="A104728" s="3">
        <v>46003</v>
      </c>
      <c r="B104728" s="1">
        <v>10</v>
      </c>
      <c r="C104728" s="1">
        <v>1.6636999999999999E-2</v>
      </c>
    </row>
    <row r="104729" spans="1:3" x14ac:dyDescent="0.4">
      <c r="A104729" s="3">
        <v>46003</v>
      </c>
      <c r="B104729" s="1">
        <v>11</v>
      </c>
      <c r="C104729" s="1">
        <v>1.644E-2</v>
      </c>
    </row>
    <row r="104730" spans="1:3" x14ac:dyDescent="0.4">
      <c r="A104730" s="3">
        <v>46003</v>
      </c>
      <c r="B104730" s="1">
        <v>12</v>
      </c>
      <c r="C104730" s="1">
        <v>1.653E-2</v>
      </c>
    </row>
    <row r="104731" spans="1:3" x14ac:dyDescent="0.4">
      <c r="A104731" s="3">
        <v>46003</v>
      </c>
      <c r="B104731" s="1">
        <v>13</v>
      </c>
      <c r="C104731" s="1">
        <v>1.4611000000000001E-2</v>
      </c>
    </row>
    <row r="104732" spans="1:3" x14ac:dyDescent="0.4">
      <c r="A104732" s="3">
        <v>46003</v>
      </c>
      <c r="B104732" s="1">
        <v>14</v>
      </c>
      <c r="C104732" s="1">
        <v>1.4932000000000001E-2</v>
      </c>
    </row>
    <row r="104733" spans="1:3" x14ac:dyDescent="0.4">
      <c r="A104733" s="3">
        <v>46003</v>
      </c>
      <c r="B104733" s="1">
        <v>15</v>
      </c>
      <c r="C104733" s="1">
        <v>1.3882E-2</v>
      </c>
    </row>
    <row r="104734" spans="1:3" x14ac:dyDescent="0.4">
      <c r="A104734" s="3">
        <v>46003</v>
      </c>
      <c r="B104734" s="1">
        <v>16</v>
      </c>
      <c r="C104734" s="1">
        <v>1.1490999999999999E-2</v>
      </c>
    </row>
    <row r="104735" spans="1:3" x14ac:dyDescent="0.4">
      <c r="A104735" s="3">
        <v>46003</v>
      </c>
      <c r="B104735" s="1">
        <v>17</v>
      </c>
      <c r="C104735" s="1">
        <v>1.3831E-2</v>
      </c>
    </row>
    <row r="104736" spans="1:3" x14ac:dyDescent="0.4">
      <c r="A104736" s="3">
        <v>46003</v>
      </c>
      <c r="B104736" s="1">
        <v>18</v>
      </c>
      <c r="C104736" s="1">
        <v>1.4581E-2</v>
      </c>
    </row>
    <row r="104737" spans="1:3" x14ac:dyDescent="0.4">
      <c r="A104737" s="3">
        <v>46003</v>
      </c>
      <c r="B104737" s="1">
        <v>19</v>
      </c>
      <c r="C104737" s="1">
        <v>1.6361000000000001E-2</v>
      </c>
    </row>
    <row r="104738" spans="1:3" x14ac:dyDescent="0.4">
      <c r="A104738" s="3">
        <v>46003</v>
      </c>
      <c r="B104738" s="1">
        <v>20</v>
      </c>
      <c r="C104738" s="1">
        <v>1.5646E-2</v>
      </c>
    </row>
    <row r="104739" spans="1:3" x14ac:dyDescent="0.4">
      <c r="A104739" s="3">
        <v>46003</v>
      </c>
      <c r="B104739" s="1">
        <v>21</v>
      </c>
      <c r="C104739" s="1">
        <v>1.4076E-2</v>
      </c>
    </row>
    <row r="104740" spans="1:3" x14ac:dyDescent="0.4">
      <c r="A104740" s="3">
        <v>46003</v>
      </c>
      <c r="B104740" s="1">
        <v>22</v>
      </c>
      <c r="C104740" s="1">
        <v>1.6892999999999998E-2</v>
      </c>
    </row>
    <row r="104741" spans="1:3" x14ac:dyDescent="0.4">
      <c r="A104741" s="3">
        <v>46003</v>
      </c>
      <c r="B104741" s="1">
        <v>23</v>
      </c>
      <c r="C104741" s="1">
        <v>1.6943E-2</v>
      </c>
    </row>
    <row r="104742" spans="1:3" x14ac:dyDescent="0.4">
      <c r="A104742" s="3">
        <v>46003</v>
      </c>
      <c r="B104742" s="1">
        <v>24</v>
      </c>
      <c r="C104742" s="1">
        <v>1.3691E-2</v>
      </c>
    </row>
    <row r="104743" spans="1:3" x14ac:dyDescent="0.4">
      <c r="A104743" s="3">
        <v>46004</v>
      </c>
      <c r="B104743" s="1">
        <v>1</v>
      </c>
      <c r="C104743" s="1">
        <v>1.5047E-2</v>
      </c>
    </row>
    <row r="104744" spans="1:3" x14ac:dyDescent="0.4">
      <c r="A104744" s="3">
        <v>46004</v>
      </c>
      <c r="B104744" s="1">
        <v>2</v>
      </c>
      <c r="C104744" s="1">
        <v>1.3993E-2</v>
      </c>
    </row>
    <row r="104745" spans="1:3" x14ac:dyDescent="0.4">
      <c r="A104745" s="3">
        <v>46004</v>
      </c>
      <c r="B104745" s="1">
        <v>3</v>
      </c>
      <c r="C104745" s="1">
        <v>1.3849999999999999E-2</v>
      </c>
    </row>
    <row r="104746" spans="1:3" x14ac:dyDescent="0.4">
      <c r="A104746" s="3">
        <v>46004</v>
      </c>
      <c r="B104746" s="1">
        <v>4</v>
      </c>
      <c r="C104746" s="1">
        <v>1.4128E-2</v>
      </c>
    </row>
    <row r="104747" spans="1:3" x14ac:dyDescent="0.4">
      <c r="A104747" s="3">
        <v>46004</v>
      </c>
      <c r="B104747" s="1">
        <v>5</v>
      </c>
      <c r="C104747" s="1">
        <v>1.4298E-2</v>
      </c>
    </row>
    <row r="104748" spans="1:3" x14ac:dyDescent="0.4">
      <c r="A104748" s="3">
        <v>46004</v>
      </c>
      <c r="B104748" s="1">
        <v>6</v>
      </c>
      <c r="C104748" s="1">
        <v>8.5990000000000007E-3</v>
      </c>
    </row>
    <row r="104749" spans="1:3" x14ac:dyDescent="0.4">
      <c r="A104749" s="3">
        <v>46004</v>
      </c>
      <c r="B104749" s="1">
        <v>7</v>
      </c>
      <c r="C104749" s="1">
        <v>1.4956000000000001E-2</v>
      </c>
    </row>
    <row r="104750" spans="1:3" x14ac:dyDescent="0.4">
      <c r="A104750" s="3">
        <v>46004</v>
      </c>
      <c r="B104750" s="1">
        <v>8</v>
      </c>
      <c r="C104750" s="1">
        <v>1.4375000000000001E-2</v>
      </c>
    </row>
    <row r="104751" spans="1:3" x14ac:dyDescent="0.4">
      <c r="A104751" s="3">
        <v>46004</v>
      </c>
      <c r="B104751" s="1">
        <v>9</v>
      </c>
      <c r="C104751" s="1">
        <v>1.5505E-2</v>
      </c>
    </row>
    <row r="104752" spans="1:3" x14ac:dyDescent="0.4">
      <c r="A104752" s="3">
        <v>46004</v>
      </c>
      <c r="B104752" s="1">
        <v>10</v>
      </c>
      <c r="C104752" s="1">
        <v>1.5705E-2</v>
      </c>
    </row>
    <row r="104753" spans="1:3" x14ac:dyDescent="0.4">
      <c r="A104753" s="3">
        <v>46004</v>
      </c>
      <c r="B104753" s="1">
        <v>11</v>
      </c>
      <c r="C104753" s="1">
        <v>1.5597E-2</v>
      </c>
    </row>
    <row r="104754" spans="1:3" x14ac:dyDescent="0.4">
      <c r="A104754" s="3">
        <v>46004</v>
      </c>
      <c r="B104754" s="1">
        <v>12</v>
      </c>
      <c r="C104754" s="1">
        <v>1.3942E-2</v>
      </c>
    </row>
    <row r="104755" spans="1:3" x14ac:dyDescent="0.4">
      <c r="A104755" s="3">
        <v>46004</v>
      </c>
      <c r="B104755" s="1">
        <v>13</v>
      </c>
      <c r="C104755" s="1">
        <v>1.6330000000000001E-2</v>
      </c>
    </row>
    <row r="104756" spans="1:3" x14ac:dyDescent="0.4">
      <c r="A104756" s="3">
        <v>46004</v>
      </c>
      <c r="B104756" s="1">
        <v>14</v>
      </c>
      <c r="C104756" s="1">
        <v>1.3705999999999999E-2</v>
      </c>
    </row>
    <row r="104757" spans="1:3" x14ac:dyDescent="0.4">
      <c r="A104757" s="3">
        <v>46004</v>
      </c>
      <c r="B104757" s="1">
        <v>15</v>
      </c>
      <c r="C104757" s="1">
        <v>1.1938000000000001E-2</v>
      </c>
    </row>
    <row r="104758" spans="1:3" x14ac:dyDescent="0.4">
      <c r="A104758" s="3">
        <v>46004</v>
      </c>
      <c r="B104758" s="1">
        <v>16</v>
      </c>
      <c r="C104758" s="1">
        <v>1.5239000000000001E-2</v>
      </c>
    </row>
    <row r="104759" spans="1:3" x14ac:dyDescent="0.4">
      <c r="A104759" s="3">
        <v>46004</v>
      </c>
      <c r="B104759" s="1">
        <v>17</v>
      </c>
      <c r="C104759" s="1">
        <v>1.5048000000000001E-2</v>
      </c>
    </row>
    <row r="104760" spans="1:3" x14ac:dyDescent="0.4">
      <c r="A104760" s="3">
        <v>46004</v>
      </c>
      <c r="B104760" s="1">
        <v>18</v>
      </c>
      <c r="C104760" s="1">
        <v>1.4782E-2</v>
      </c>
    </row>
    <row r="104761" spans="1:3" x14ac:dyDescent="0.4">
      <c r="A104761" s="3">
        <v>46004</v>
      </c>
      <c r="B104761" s="1">
        <v>19</v>
      </c>
      <c r="C104761" s="1">
        <v>1.5775000000000001E-2</v>
      </c>
    </row>
    <row r="104762" spans="1:3" x14ac:dyDescent="0.4">
      <c r="A104762" s="3">
        <v>46004</v>
      </c>
      <c r="B104762" s="1">
        <v>20</v>
      </c>
      <c r="C104762" s="1">
        <v>1.4635E-2</v>
      </c>
    </row>
    <row r="104763" spans="1:3" x14ac:dyDescent="0.4">
      <c r="A104763" s="3">
        <v>46004</v>
      </c>
      <c r="B104763" s="1">
        <v>21</v>
      </c>
      <c r="C104763" s="1">
        <v>1.6544E-2</v>
      </c>
    </row>
    <row r="104764" spans="1:3" x14ac:dyDescent="0.4">
      <c r="A104764" s="3">
        <v>46004</v>
      </c>
      <c r="B104764" s="1">
        <v>22</v>
      </c>
      <c r="C104764" s="1">
        <v>1.7496000000000001E-2</v>
      </c>
    </row>
    <row r="104765" spans="1:3" x14ac:dyDescent="0.4">
      <c r="A104765" s="3">
        <v>46004</v>
      </c>
      <c r="B104765" s="1">
        <v>23</v>
      </c>
      <c r="C104765" s="1">
        <v>1.5918999999999999E-2</v>
      </c>
    </row>
    <row r="104766" spans="1:3" x14ac:dyDescent="0.4">
      <c r="A104766" s="3">
        <v>46004</v>
      </c>
      <c r="B104766" s="1">
        <v>24</v>
      </c>
      <c r="C104766" s="1">
        <v>1.6711E-2</v>
      </c>
    </row>
    <row r="104767" spans="1:3" x14ac:dyDescent="0.4">
      <c r="A104767" s="3">
        <v>46005</v>
      </c>
      <c r="B104767" s="1">
        <v>1</v>
      </c>
      <c r="C104767" s="1">
        <v>1.9088000000000001E-2</v>
      </c>
    </row>
    <row r="104768" spans="1:3" x14ac:dyDescent="0.4">
      <c r="A104768" s="3">
        <v>46005</v>
      </c>
      <c r="B104768" s="1">
        <v>2</v>
      </c>
      <c r="C104768" s="1">
        <v>1.864E-2</v>
      </c>
    </row>
    <row r="104769" spans="1:3" x14ac:dyDescent="0.4">
      <c r="A104769" s="3">
        <v>46005</v>
      </c>
      <c r="B104769" s="1">
        <v>3</v>
      </c>
      <c r="C104769" s="1">
        <v>1.7520999999999998E-2</v>
      </c>
    </row>
    <row r="104770" spans="1:3" x14ac:dyDescent="0.4">
      <c r="A104770" s="3">
        <v>46005</v>
      </c>
      <c r="B104770" s="1">
        <v>4</v>
      </c>
      <c r="C104770" s="1">
        <v>1.5710999999999999E-2</v>
      </c>
    </row>
    <row r="104771" spans="1:3" x14ac:dyDescent="0.4">
      <c r="A104771" s="3">
        <v>46005</v>
      </c>
      <c r="B104771" s="1">
        <v>5</v>
      </c>
      <c r="C104771" s="1">
        <v>1.8896E-2</v>
      </c>
    </row>
    <row r="104772" spans="1:3" x14ac:dyDescent="0.4">
      <c r="A104772" s="3">
        <v>46005</v>
      </c>
      <c r="B104772" s="1">
        <v>6</v>
      </c>
      <c r="C104772" s="1">
        <v>1.8828999999999999E-2</v>
      </c>
    </row>
    <row r="104773" spans="1:3" x14ac:dyDescent="0.4">
      <c r="A104773" s="3">
        <v>46005</v>
      </c>
      <c r="B104773" s="1">
        <v>7</v>
      </c>
      <c r="C104773" s="1">
        <v>1.7104999999999999E-2</v>
      </c>
    </row>
    <row r="104774" spans="1:3" x14ac:dyDescent="0.4">
      <c r="A104774" s="3">
        <v>46005</v>
      </c>
      <c r="B104774" s="1">
        <v>8</v>
      </c>
      <c r="C104774" s="1">
        <v>1.6559999999999998E-2</v>
      </c>
    </row>
    <row r="104775" spans="1:3" x14ac:dyDescent="0.4">
      <c r="A104775" s="3">
        <v>46005</v>
      </c>
      <c r="B104775" s="1">
        <v>9</v>
      </c>
      <c r="C104775" s="1">
        <v>1.6368000000000001E-2</v>
      </c>
    </row>
    <row r="104776" spans="1:3" x14ac:dyDescent="0.4">
      <c r="A104776" s="3">
        <v>46005</v>
      </c>
      <c r="B104776" s="1">
        <v>10</v>
      </c>
      <c r="C104776" s="1">
        <v>1.7226000000000002E-2</v>
      </c>
    </row>
    <row r="104777" spans="1:3" x14ac:dyDescent="0.4">
      <c r="A104777" s="3">
        <v>46005</v>
      </c>
      <c r="B104777" s="1">
        <v>11</v>
      </c>
      <c r="C104777" s="1">
        <v>1.6159E-2</v>
      </c>
    </row>
    <row r="104778" spans="1:3" x14ac:dyDescent="0.4">
      <c r="A104778" s="3">
        <v>46005</v>
      </c>
      <c r="B104778" s="1">
        <v>12</v>
      </c>
      <c r="C104778" s="1">
        <v>1.7162E-2</v>
      </c>
    </row>
    <row r="104779" spans="1:3" x14ac:dyDescent="0.4">
      <c r="A104779" s="3">
        <v>46005</v>
      </c>
      <c r="B104779" s="1">
        <v>13</v>
      </c>
      <c r="C104779" s="1">
        <v>1.8359E-2</v>
      </c>
    </row>
    <row r="104780" spans="1:3" x14ac:dyDescent="0.4">
      <c r="A104780" s="3">
        <v>46005</v>
      </c>
      <c r="B104780" s="1">
        <v>14</v>
      </c>
      <c r="C104780" s="1">
        <v>1.7846000000000001E-2</v>
      </c>
    </row>
    <row r="104781" spans="1:3" x14ac:dyDescent="0.4">
      <c r="A104781" s="3">
        <v>46005</v>
      </c>
      <c r="B104781" s="1">
        <v>15</v>
      </c>
      <c r="C104781" s="1">
        <v>1.772E-2</v>
      </c>
    </row>
    <row r="104782" spans="1:3" x14ac:dyDescent="0.4">
      <c r="A104782" s="3">
        <v>46005</v>
      </c>
      <c r="B104782" s="1">
        <v>16</v>
      </c>
      <c r="C104782" s="1">
        <v>1.4369E-2</v>
      </c>
    </row>
    <row r="104783" spans="1:3" x14ac:dyDescent="0.4">
      <c r="A104783" s="3">
        <v>46005</v>
      </c>
      <c r="B104783" s="1">
        <v>17</v>
      </c>
      <c r="C104783" s="1">
        <v>1.3679999999999999E-2</v>
      </c>
    </row>
    <row r="104784" spans="1:3" x14ac:dyDescent="0.4">
      <c r="A104784" s="3">
        <v>46005</v>
      </c>
      <c r="B104784" s="1">
        <v>18</v>
      </c>
      <c r="C104784" s="1">
        <v>1.5165E-2</v>
      </c>
    </row>
    <row r="104785" spans="1:3" x14ac:dyDescent="0.4">
      <c r="A104785" s="3">
        <v>46005</v>
      </c>
      <c r="B104785" s="1">
        <v>19</v>
      </c>
      <c r="C104785" s="1">
        <v>1.6593E-2</v>
      </c>
    </row>
    <row r="104786" spans="1:3" x14ac:dyDescent="0.4">
      <c r="A104786" s="3">
        <v>46005</v>
      </c>
      <c r="B104786" s="1">
        <v>20</v>
      </c>
      <c r="C104786" s="1">
        <v>1.6641E-2</v>
      </c>
    </row>
    <row r="104787" spans="1:3" x14ac:dyDescent="0.4">
      <c r="A104787" s="3">
        <v>46005</v>
      </c>
      <c r="B104787" s="1">
        <v>21</v>
      </c>
      <c r="C104787" s="1">
        <v>1.5615E-2</v>
      </c>
    </row>
    <row r="104788" spans="1:3" x14ac:dyDescent="0.4">
      <c r="A104788" s="3">
        <v>46005</v>
      </c>
      <c r="B104788" s="1">
        <v>22</v>
      </c>
      <c r="C104788" s="1">
        <v>1.7337999999999999E-2</v>
      </c>
    </row>
    <row r="104789" spans="1:3" x14ac:dyDescent="0.4">
      <c r="A104789" s="3">
        <v>46005</v>
      </c>
      <c r="B104789" s="1">
        <v>23</v>
      </c>
      <c r="C104789" s="1">
        <v>1.6948000000000001E-2</v>
      </c>
    </row>
    <row r="104790" spans="1:3" x14ac:dyDescent="0.4">
      <c r="A104790" s="3">
        <v>46005</v>
      </c>
      <c r="B104790" s="1">
        <v>24</v>
      </c>
      <c r="C104790" s="1">
        <v>1.5180000000000001E-2</v>
      </c>
    </row>
    <row r="104791" spans="1:3" x14ac:dyDescent="0.4">
      <c r="A104791" s="3">
        <v>46006</v>
      </c>
      <c r="B104791" s="1">
        <v>1</v>
      </c>
      <c r="C104791" s="1">
        <v>1.3521999999999999E-2</v>
      </c>
    </row>
    <row r="104792" spans="1:3" x14ac:dyDescent="0.4">
      <c r="A104792" s="3">
        <v>46006</v>
      </c>
      <c r="B104792" s="1">
        <v>2</v>
      </c>
      <c r="C104792" s="1">
        <v>1.3856E-2</v>
      </c>
    </row>
    <row r="104793" spans="1:3" x14ac:dyDescent="0.4">
      <c r="A104793" s="3">
        <v>46006</v>
      </c>
      <c r="B104793" s="1">
        <v>3</v>
      </c>
      <c r="C104793" s="1">
        <v>1.4912999999999999E-2</v>
      </c>
    </row>
    <row r="104794" spans="1:3" x14ac:dyDescent="0.4">
      <c r="A104794" s="3">
        <v>46006</v>
      </c>
      <c r="B104794" s="1">
        <v>4</v>
      </c>
      <c r="C104794" s="1">
        <v>1.4108000000000001E-2</v>
      </c>
    </row>
    <row r="104795" spans="1:3" x14ac:dyDescent="0.4">
      <c r="A104795" s="3">
        <v>46006</v>
      </c>
      <c r="B104795" s="1">
        <v>5</v>
      </c>
      <c r="C104795" s="1">
        <v>1.3446E-2</v>
      </c>
    </row>
    <row r="104796" spans="1:3" x14ac:dyDescent="0.4">
      <c r="A104796" s="3">
        <v>46006</v>
      </c>
      <c r="B104796" s="1">
        <v>6</v>
      </c>
      <c r="C104796" s="1">
        <v>1.2775999999999999E-2</v>
      </c>
    </row>
    <row r="104797" spans="1:3" x14ac:dyDescent="0.4">
      <c r="A104797" s="3">
        <v>46006</v>
      </c>
      <c r="B104797" s="1">
        <v>7</v>
      </c>
      <c r="C104797" s="1">
        <v>1.2499E-2</v>
      </c>
    </row>
    <row r="104798" spans="1:3" x14ac:dyDescent="0.4">
      <c r="A104798" s="3">
        <v>46006</v>
      </c>
      <c r="B104798" s="1">
        <v>8</v>
      </c>
      <c r="C104798" s="1">
        <v>1.541E-2</v>
      </c>
    </row>
    <row r="104799" spans="1:3" x14ac:dyDescent="0.4">
      <c r="A104799" s="3">
        <v>46006</v>
      </c>
      <c r="B104799" s="1">
        <v>9</v>
      </c>
      <c r="C104799" s="1">
        <v>1.5722E-2</v>
      </c>
    </row>
    <row r="104800" spans="1:3" x14ac:dyDescent="0.4">
      <c r="A104800" s="3">
        <v>46006</v>
      </c>
      <c r="B104800" s="1">
        <v>10</v>
      </c>
      <c r="C104800" s="1">
        <v>1.7437999999999999E-2</v>
      </c>
    </row>
    <row r="104801" spans="1:3" x14ac:dyDescent="0.4">
      <c r="A104801" s="3">
        <v>46006</v>
      </c>
      <c r="B104801" s="1">
        <v>11</v>
      </c>
      <c r="C104801" s="1">
        <v>1.9074000000000001E-2</v>
      </c>
    </row>
    <row r="104802" spans="1:3" x14ac:dyDescent="0.4">
      <c r="A104802" s="3">
        <v>46006</v>
      </c>
      <c r="B104802" s="1">
        <v>12</v>
      </c>
      <c r="C104802" s="1">
        <v>1.6518000000000001E-2</v>
      </c>
    </row>
    <row r="104803" spans="1:3" x14ac:dyDescent="0.4">
      <c r="A104803" s="3">
        <v>46006</v>
      </c>
      <c r="B104803" s="1">
        <v>13</v>
      </c>
      <c r="C104803" s="1">
        <v>1.5983000000000001E-2</v>
      </c>
    </row>
    <row r="104804" spans="1:3" x14ac:dyDescent="0.4">
      <c r="A104804" s="3">
        <v>46006</v>
      </c>
      <c r="B104804" s="1">
        <v>14</v>
      </c>
      <c r="C104804" s="1">
        <v>1.5982E-2</v>
      </c>
    </row>
    <row r="104805" spans="1:3" x14ac:dyDescent="0.4">
      <c r="A104805" s="3">
        <v>46006</v>
      </c>
      <c r="B104805" s="1">
        <v>15</v>
      </c>
      <c r="C104805" s="1">
        <v>1.7153999999999999E-2</v>
      </c>
    </row>
    <row r="104806" spans="1:3" x14ac:dyDescent="0.4">
      <c r="A104806" s="3">
        <v>46006</v>
      </c>
      <c r="B104806" s="1">
        <v>16</v>
      </c>
      <c r="C104806" s="1">
        <v>1.515E-2</v>
      </c>
    </row>
    <row r="104807" spans="1:3" x14ac:dyDescent="0.4">
      <c r="A104807" s="3">
        <v>46006</v>
      </c>
      <c r="B104807" s="1">
        <v>17</v>
      </c>
      <c r="C104807" s="1">
        <v>1.6001000000000001E-2</v>
      </c>
    </row>
    <row r="104808" spans="1:3" x14ac:dyDescent="0.4">
      <c r="A104808" s="3">
        <v>46006</v>
      </c>
      <c r="B104808" s="1">
        <v>18</v>
      </c>
      <c r="C104808" s="1">
        <v>1.728E-2</v>
      </c>
    </row>
    <row r="104809" spans="1:3" x14ac:dyDescent="0.4">
      <c r="A104809" s="3">
        <v>46006</v>
      </c>
      <c r="B104809" s="1">
        <v>19</v>
      </c>
      <c r="C104809" s="1">
        <v>1.7135999999999998E-2</v>
      </c>
    </row>
    <row r="104810" spans="1:3" x14ac:dyDescent="0.4">
      <c r="A104810" s="3">
        <v>46006</v>
      </c>
      <c r="B104810" s="1">
        <v>20</v>
      </c>
      <c r="C104810" s="1">
        <v>1.6805E-2</v>
      </c>
    </row>
    <row r="104811" spans="1:3" x14ac:dyDescent="0.4">
      <c r="A104811" s="3">
        <v>46006</v>
      </c>
      <c r="B104811" s="1">
        <v>21</v>
      </c>
      <c r="C104811" s="1">
        <v>1.5807999999999999E-2</v>
      </c>
    </row>
    <row r="104812" spans="1:3" x14ac:dyDescent="0.4">
      <c r="A104812" s="3">
        <v>46006</v>
      </c>
      <c r="B104812" s="1">
        <v>22</v>
      </c>
      <c r="C104812" s="1">
        <v>1.7961000000000001E-2</v>
      </c>
    </row>
    <row r="104813" spans="1:3" x14ac:dyDescent="0.4">
      <c r="A104813" s="3">
        <v>46006</v>
      </c>
      <c r="B104813" s="1">
        <v>23</v>
      </c>
      <c r="C104813" s="1">
        <v>1.5122E-2</v>
      </c>
    </row>
    <row r="104814" spans="1:3" x14ac:dyDescent="0.4">
      <c r="A104814" s="3">
        <v>46006</v>
      </c>
      <c r="B104814" s="1">
        <v>24</v>
      </c>
      <c r="C104814" s="1">
        <v>1.7208999999999999E-2</v>
      </c>
    </row>
    <row r="104815" spans="1:3" x14ac:dyDescent="0.4">
      <c r="A104815" s="3">
        <v>46007</v>
      </c>
      <c r="B104815" s="1">
        <v>1</v>
      </c>
      <c r="C104815" s="1">
        <v>2.1319000000000001E-2</v>
      </c>
    </row>
    <row r="104816" spans="1:3" x14ac:dyDescent="0.4">
      <c r="A104816" s="3">
        <v>46007</v>
      </c>
      <c r="B104816" s="1">
        <v>2</v>
      </c>
      <c r="C104816" s="1">
        <v>2.0639000000000001E-2</v>
      </c>
    </row>
    <row r="104817" spans="1:3" x14ac:dyDescent="0.4">
      <c r="A104817" s="3">
        <v>46007</v>
      </c>
      <c r="B104817" s="1">
        <v>3</v>
      </c>
      <c r="C104817" s="1">
        <v>2.0735E-2</v>
      </c>
    </row>
    <row r="104818" spans="1:3" x14ac:dyDescent="0.4">
      <c r="A104818" s="3">
        <v>46007</v>
      </c>
      <c r="B104818" s="1">
        <v>4</v>
      </c>
      <c r="C104818" s="1">
        <v>1.9948E-2</v>
      </c>
    </row>
    <row r="104819" spans="1:3" x14ac:dyDescent="0.4">
      <c r="A104819" s="3">
        <v>46007</v>
      </c>
      <c r="B104819" s="1">
        <v>5</v>
      </c>
      <c r="C104819" s="1">
        <v>1.9810000000000001E-2</v>
      </c>
    </row>
    <row r="104820" spans="1:3" x14ac:dyDescent="0.4">
      <c r="A104820" s="3">
        <v>46007</v>
      </c>
      <c r="B104820" s="1">
        <v>6</v>
      </c>
      <c r="C104820" s="1">
        <v>2.0833999999999998E-2</v>
      </c>
    </row>
    <row r="104821" spans="1:3" x14ac:dyDescent="0.4">
      <c r="A104821" s="3">
        <v>46007</v>
      </c>
      <c r="B104821" s="1">
        <v>7</v>
      </c>
      <c r="C104821" s="1">
        <v>2.0386000000000001E-2</v>
      </c>
    </row>
    <row r="104822" spans="1:3" x14ac:dyDescent="0.4">
      <c r="A104822" s="3">
        <v>46007</v>
      </c>
      <c r="B104822" s="1">
        <v>8</v>
      </c>
      <c r="C104822" s="1">
        <v>1.9317999999999998E-2</v>
      </c>
    </row>
    <row r="104823" spans="1:3" x14ac:dyDescent="0.4">
      <c r="A104823" s="3">
        <v>46007</v>
      </c>
      <c r="B104823" s="1">
        <v>9</v>
      </c>
      <c r="C104823" s="1">
        <v>2.1382000000000002E-2</v>
      </c>
    </row>
    <row r="104824" spans="1:3" x14ac:dyDescent="0.4">
      <c r="A104824" s="3">
        <v>46007</v>
      </c>
      <c r="B104824" s="1">
        <v>10</v>
      </c>
      <c r="C104824" s="1">
        <v>2.5829999999999999E-2</v>
      </c>
    </row>
    <row r="104825" spans="1:3" x14ac:dyDescent="0.4">
      <c r="A104825" s="3">
        <v>46007</v>
      </c>
      <c r="B104825" s="1">
        <v>11</v>
      </c>
      <c r="C104825" s="1">
        <v>1.7774000000000002E-2</v>
      </c>
    </row>
    <row r="104826" spans="1:3" x14ac:dyDescent="0.4">
      <c r="A104826" s="3">
        <v>46007</v>
      </c>
      <c r="B104826" s="1">
        <v>12</v>
      </c>
      <c r="C104826" s="1">
        <v>1.7250000000000001E-2</v>
      </c>
    </row>
    <row r="104827" spans="1:3" x14ac:dyDescent="0.4">
      <c r="A104827" s="3">
        <v>46007</v>
      </c>
      <c r="B104827" s="1">
        <v>13</v>
      </c>
      <c r="C104827" s="1">
        <v>1.6885000000000001E-2</v>
      </c>
    </row>
    <row r="104828" spans="1:3" x14ac:dyDescent="0.4">
      <c r="A104828" s="3">
        <v>46007</v>
      </c>
      <c r="B104828" s="1">
        <v>14</v>
      </c>
      <c r="C104828" s="1">
        <v>1.9154999999999998E-2</v>
      </c>
    </row>
    <row r="104829" spans="1:3" x14ac:dyDescent="0.4">
      <c r="A104829" s="3">
        <v>46007</v>
      </c>
      <c r="B104829" s="1">
        <v>15</v>
      </c>
      <c r="C104829" s="1">
        <v>1.124E-2</v>
      </c>
    </row>
    <row r="104830" spans="1:3" x14ac:dyDescent="0.4">
      <c r="A104830" s="3">
        <v>46007</v>
      </c>
      <c r="B104830" s="1">
        <v>16</v>
      </c>
      <c r="C104830" s="1">
        <v>1.3271E-2</v>
      </c>
    </row>
    <row r="104831" spans="1:3" x14ac:dyDescent="0.4">
      <c r="A104831" s="3">
        <v>46007</v>
      </c>
      <c r="B104831" s="1">
        <v>17</v>
      </c>
      <c r="C104831" s="1">
        <v>1.3382E-2</v>
      </c>
    </row>
    <row r="104832" spans="1:3" x14ac:dyDescent="0.4">
      <c r="A104832" s="3">
        <v>46007</v>
      </c>
      <c r="B104832" s="1">
        <v>18</v>
      </c>
      <c r="C104832" s="1">
        <v>1.8356999999999998E-2</v>
      </c>
    </row>
    <row r="104833" spans="1:3" x14ac:dyDescent="0.4">
      <c r="A104833" s="3">
        <v>46007</v>
      </c>
      <c r="B104833" s="1">
        <v>19</v>
      </c>
      <c r="C104833" s="1">
        <v>2.2266000000000001E-2</v>
      </c>
    </row>
    <row r="104834" spans="1:3" x14ac:dyDescent="0.4">
      <c r="A104834" s="3">
        <v>46007</v>
      </c>
      <c r="B104834" s="1">
        <v>20</v>
      </c>
      <c r="C104834" s="1">
        <v>2.1763999999999999E-2</v>
      </c>
    </row>
    <row r="104835" spans="1:3" x14ac:dyDescent="0.4">
      <c r="A104835" s="3">
        <v>46007</v>
      </c>
      <c r="B104835" s="1">
        <v>21</v>
      </c>
      <c r="C104835" s="1">
        <v>2.3096999999999999E-2</v>
      </c>
    </row>
    <row r="104836" spans="1:3" x14ac:dyDescent="0.4">
      <c r="A104836" s="3">
        <v>46007</v>
      </c>
      <c r="B104836" s="1">
        <v>22</v>
      </c>
      <c r="C104836" s="1">
        <v>2.2075999999999998E-2</v>
      </c>
    </row>
    <row r="104837" spans="1:3" x14ac:dyDescent="0.4">
      <c r="A104837" s="3">
        <v>46007</v>
      </c>
      <c r="B104837" s="1">
        <v>23</v>
      </c>
      <c r="C104837" s="1">
        <v>2.2218999999999999E-2</v>
      </c>
    </row>
    <row r="104838" spans="1:3" x14ac:dyDescent="0.4">
      <c r="A104838" s="3">
        <v>46007</v>
      </c>
      <c r="B104838" s="1">
        <v>24</v>
      </c>
      <c r="C104838" s="1">
        <v>2.0346E-2</v>
      </c>
    </row>
    <row r="104839" spans="1:3" x14ac:dyDescent="0.4">
      <c r="A104839" s="3">
        <v>46008</v>
      </c>
      <c r="B104839" s="1">
        <v>1</v>
      </c>
      <c r="C104839" s="1">
        <v>1.5702000000000001E-2</v>
      </c>
    </row>
    <row r="104840" spans="1:3" x14ac:dyDescent="0.4">
      <c r="A104840" s="3">
        <v>46008</v>
      </c>
      <c r="B104840" s="1">
        <v>2</v>
      </c>
      <c r="C104840" s="1">
        <v>1.609E-2</v>
      </c>
    </row>
    <row r="104841" spans="1:3" x14ac:dyDescent="0.4">
      <c r="A104841" s="3">
        <v>46008</v>
      </c>
      <c r="B104841" s="1">
        <v>3</v>
      </c>
      <c r="C104841" s="1">
        <v>1.5277000000000001E-2</v>
      </c>
    </row>
    <row r="104842" spans="1:3" x14ac:dyDescent="0.4">
      <c r="A104842" s="3">
        <v>46008</v>
      </c>
      <c r="B104842" s="1">
        <v>4</v>
      </c>
      <c r="C104842" s="1">
        <v>1.7772E-2</v>
      </c>
    </row>
    <row r="104843" spans="1:3" x14ac:dyDescent="0.4">
      <c r="A104843" s="3">
        <v>46008</v>
      </c>
      <c r="B104843" s="1">
        <v>5</v>
      </c>
      <c r="C104843" s="1">
        <v>1.9897000000000001E-2</v>
      </c>
    </row>
    <row r="104844" spans="1:3" x14ac:dyDescent="0.4">
      <c r="A104844" s="3">
        <v>46008</v>
      </c>
      <c r="B104844" s="1">
        <v>6</v>
      </c>
      <c r="C104844" s="1">
        <v>1.7232999999999998E-2</v>
      </c>
    </row>
    <row r="104845" spans="1:3" x14ac:dyDescent="0.4">
      <c r="A104845" s="3">
        <v>46008</v>
      </c>
      <c r="B104845" s="1">
        <v>7</v>
      </c>
      <c r="C104845" s="1">
        <v>1.5820000000000001E-2</v>
      </c>
    </row>
    <row r="104846" spans="1:3" x14ac:dyDescent="0.4">
      <c r="A104846" s="3">
        <v>46008</v>
      </c>
      <c r="B104846" s="1">
        <v>8</v>
      </c>
      <c r="C104846" s="1">
        <v>1.4262E-2</v>
      </c>
    </row>
    <row r="104847" spans="1:3" x14ac:dyDescent="0.4">
      <c r="A104847" s="3">
        <v>46008</v>
      </c>
      <c r="B104847" s="1">
        <v>9</v>
      </c>
      <c r="C104847" s="1">
        <v>1.6018999999999999E-2</v>
      </c>
    </row>
    <row r="104848" spans="1:3" x14ac:dyDescent="0.4">
      <c r="A104848" s="3">
        <v>46008</v>
      </c>
      <c r="B104848" s="1">
        <v>10</v>
      </c>
      <c r="C104848" s="1">
        <v>1.6965000000000001E-2</v>
      </c>
    </row>
    <row r="104849" spans="1:3" x14ac:dyDescent="0.4">
      <c r="A104849" s="3">
        <v>46008</v>
      </c>
      <c r="B104849" s="1">
        <v>11</v>
      </c>
      <c r="C104849" s="1">
        <v>1.6358999999999999E-2</v>
      </c>
    </row>
    <row r="104850" spans="1:3" x14ac:dyDescent="0.4">
      <c r="A104850" s="3">
        <v>46008</v>
      </c>
      <c r="B104850" s="1">
        <v>12</v>
      </c>
      <c r="C104850" s="1">
        <v>1.8058999999999999E-2</v>
      </c>
    </row>
    <row r="104851" spans="1:3" x14ac:dyDescent="0.4">
      <c r="A104851" s="3">
        <v>46008</v>
      </c>
      <c r="B104851" s="1">
        <v>13</v>
      </c>
      <c r="C104851" s="1">
        <v>1.6483999999999999E-2</v>
      </c>
    </row>
    <row r="104852" spans="1:3" x14ac:dyDescent="0.4">
      <c r="A104852" s="3">
        <v>46008</v>
      </c>
      <c r="B104852" s="1">
        <v>14</v>
      </c>
      <c r="C104852" s="1">
        <v>1.7007000000000001E-2</v>
      </c>
    </row>
    <row r="104853" spans="1:3" x14ac:dyDescent="0.4">
      <c r="A104853" s="3">
        <v>46008</v>
      </c>
      <c r="B104853" s="1">
        <v>15</v>
      </c>
      <c r="C104853" s="1">
        <v>1.5927E-2</v>
      </c>
    </row>
    <row r="104854" spans="1:3" x14ac:dyDescent="0.4">
      <c r="A104854" s="3">
        <v>46008</v>
      </c>
      <c r="B104854" s="1">
        <v>16</v>
      </c>
      <c r="C104854" s="1">
        <v>1.6102999999999999E-2</v>
      </c>
    </row>
    <row r="104855" spans="1:3" x14ac:dyDescent="0.4">
      <c r="A104855" s="3">
        <v>46008</v>
      </c>
      <c r="B104855" s="1">
        <v>17</v>
      </c>
      <c r="C104855" s="1">
        <v>1.4381E-2</v>
      </c>
    </row>
    <row r="104856" spans="1:3" x14ac:dyDescent="0.4">
      <c r="A104856" s="3">
        <v>46008</v>
      </c>
      <c r="B104856" s="1">
        <v>18</v>
      </c>
      <c r="C104856" s="1">
        <v>1.6840999999999998E-2</v>
      </c>
    </row>
    <row r="104857" spans="1:3" x14ac:dyDescent="0.4">
      <c r="A104857" s="3">
        <v>46008</v>
      </c>
      <c r="B104857" s="1">
        <v>19</v>
      </c>
      <c r="C104857" s="1">
        <v>1.7160000000000002E-2</v>
      </c>
    </row>
    <row r="104858" spans="1:3" x14ac:dyDescent="0.4">
      <c r="A104858" s="3">
        <v>46008</v>
      </c>
      <c r="B104858" s="1">
        <v>20</v>
      </c>
      <c r="C104858" s="1">
        <v>1.6997000000000002E-2</v>
      </c>
    </row>
    <row r="104859" spans="1:3" x14ac:dyDescent="0.4">
      <c r="A104859" s="3">
        <v>46008</v>
      </c>
      <c r="B104859" s="1">
        <v>21</v>
      </c>
      <c r="C104859" s="1">
        <v>1.8440999999999999E-2</v>
      </c>
    </row>
    <row r="104860" spans="1:3" x14ac:dyDescent="0.4">
      <c r="A104860" s="3">
        <v>46008</v>
      </c>
      <c r="B104860" s="1">
        <v>22</v>
      </c>
      <c r="C104860" s="1">
        <v>1.7084999999999999E-2</v>
      </c>
    </row>
    <row r="104861" spans="1:3" x14ac:dyDescent="0.4">
      <c r="A104861" s="3">
        <v>46008</v>
      </c>
      <c r="B104861" s="1">
        <v>23</v>
      </c>
      <c r="C104861" s="1">
        <v>2.0376999999999999E-2</v>
      </c>
    </row>
    <row r="104862" spans="1:3" x14ac:dyDescent="0.4">
      <c r="A104862" s="3">
        <v>46008</v>
      </c>
      <c r="B104862" s="1">
        <v>24</v>
      </c>
      <c r="C104862" s="1">
        <v>1.8137E-2</v>
      </c>
    </row>
    <row r="104863" spans="1:3" x14ac:dyDescent="0.4">
      <c r="A104863" s="3">
        <v>46009</v>
      </c>
      <c r="B104863" s="1">
        <v>1</v>
      </c>
      <c r="C104863" s="1">
        <v>1.6587999999999999E-2</v>
      </c>
    </row>
    <row r="104864" spans="1:3" x14ac:dyDescent="0.4">
      <c r="A104864" s="3">
        <v>46009</v>
      </c>
      <c r="B104864" s="1">
        <v>2</v>
      </c>
      <c r="C104864" s="1">
        <v>1.5897999999999999E-2</v>
      </c>
    </row>
    <row r="104865" spans="1:3" x14ac:dyDescent="0.4">
      <c r="A104865" s="3">
        <v>46009</v>
      </c>
      <c r="B104865" s="1">
        <v>3</v>
      </c>
      <c r="C104865" s="1">
        <v>1.7297E-2</v>
      </c>
    </row>
    <row r="104866" spans="1:3" x14ac:dyDescent="0.4">
      <c r="A104866" s="3">
        <v>46009</v>
      </c>
      <c r="B104866" s="1">
        <v>4</v>
      </c>
      <c r="C104866" s="1">
        <v>1.3549E-2</v>
      </c>
    </row>
    <row r="104867" spans="1:3" x14ac:dyDescent="0.4">
      <c r="A104867" s="3">
        <v>46009</v>
      </c>
      <c r="B104867" s="1">
        <v>5</v>
      </c>
      <c r="C104867" s="1">
        <v>1.2654E-2</v>
      </c>
    </row>
    <row r="104868" spans="1:3" x14ac:dyDescent="0.4">
      <c r="A104868" s="3">
        <v>46009</v>
      </c>
      <c r="B104868" s="1">
        <v>6</v>
      </c>
      <c r="C104868" s="1">
        <v>1.7856E-2</v>
      </c>
    </row>
    <row r="104869" spans="1:3" x14ac:dyDescent="0.4">
      <c r="A104869" s="3">
        <v>46009</v>
      </c>
      <c r="B104869" s="1">
        <v>7</v>
      </c>
      <c r="C104869" s="1">
        <v>1.6816000000000001E-2</v>
      </c>
    </row>
    <row r="104870" spans="1:3" x14ac:dyDescent="0.4">
      <c r="A104870" s="3">
        <v>46009</v>
      </c>
      <c r="B104870" s="1">
        <v>8</v>
      </c>
      <c r="C104870" s="1">
        <v>1.7239000000000001E-2</v>
      </c>
    </row>
    <row r="104871" spans="1:3" x14ac:dyDescent="0.4">
      <c r="A104871" s="3">
        <v>46009</v>
      </c>
      <c r="B104871" s="1">
        <v>9</v>
      </c>
      <c r="C104871" s="1">
        <v>1.6926E-2</v>
      </c>
    </row>
    <row r="104872" spans="1:3" x14ac:dyDescent="0.4">
      <c r="A104872" s="3">
        <v>46009</v>
      </c>
      <c r="B104872" s="1">
        <v>10</v>
      </c>
      <c r="C104872" s="1">
        <v>1.8072999999999999E-2</v>
      </c>
    </row>
    <row r="104873" spans="1:3" x14ac:dyDescent="0.4">
      <c r="A104873" s="3">
        <v>46009</v>
      </c>
      <c r="B104873" s="1">
        <v>11</v>
      </c>
      <c r="C104873" s="1">
        <v>1.7971999999999998E-2</v>
      </c>
    </row>
    <row r="104874" spans="1:3" x14ac:dyDescent="0.4">
      <c r="A104874" s="3">
        <v>46009</v>
      </c>
      <c r="B104874" s="1">
        <v>12</v>
      </c>
      <c r="C104874" s="1">
        <v>1.4463999999999999E-2</v>
      </c>
    </row>
    <row r="104875" spans="1:3" x14ac:dyDescent="0.4">
      <c r="A104875" s="3">
        <v>46009</v>
      </c>
      <c r="B104875" s="1">
        <v>13</v>
      </c>
      <c r="C104875" s="1">
        <v>1.4793000000000001E-2</v>
      </c>
    </row>
    <row r="104876" spans="1:3" x14ac:dyDescent="0.4">
      <c r="A104876" s="3">
        <v>46009</v>
      </c>
      <c r="B104876" s="1">
        <v>14</v>
      </c>
      <c r="C104876" s="1">
        <v>1.4027E-2</v>
      </c>
    </row>
    <row r="104877" spans="1:3" x14ac:dyDescent="0.4">
      <c r="A104877" s="3">
        <v>46009</v>
      </c>
      <c r="B104877" s="1">
        <v>15</v>
      </c>
      <c r="C104877" s="1">
        <v>1.1317000000000001E-2</v>
      </c>
    </row>
    <row r="104878" spans="1:3" x14ac:dyDescent="0.4">
      <c r="A104878" s="3">
        <v>46009</v>
      </c>
      <c r="B104878" s="1">
        <v>16</v>
      </c>
      <c r="C104878" s="1">
        <v>1.4526000000000001E-2</v>
      </c>
    </row>
    <row r="104879" spans="1:3" x14ac:dyDescent="0.4">
      <c r="A104879" s="3">
        <v>46009</v>
      </c>
      <c r="B104879" s="1">
        <v>17</v>
      </c>
      <c r="C104879" s="1">
        <v>1.7461999999999998E-2</v>
      </c>
    </row>
    <row r="104880" spans="1:3" x14ac:dyDescent="0.4">
      <c r="A104880" s="3">
        <v>46009</v>
      </c>
      <c r="B104880" s="1">
        <v>18</v>
      </c>
      <c r="C104880" s="1">
        <v>1.6913000000000001E-2</v>
      </c>
    </row>
    <row r="104881" spans="1:3" x14ac:dyDescent="0.4">
      <c r="A104881" s="3">
        <v>46009</v>
      </c>
      <c r="B104881" s="1">
        <v>19</v>
      </c>
      <c r="C104881" s="1">
        <v>1.6775999999999999E-2</v>
      </c>
    </row>
    <row r="104882" spans="1:3" x14ac:dyDescent="0.4">
      <c r="A104882" s="3">
        <v>46009</v>
      </c>
      <c r="B104882" s="1">
        <v>20</v>
      </c>
      <c r="C104882" s="1">
        <v>1.7271000000000002E-2</v>
      </c>
    </row>
    <row r="104883" spans="1:3" x14ac:dyDescent="0.4">
      <c r="A104883" s="3">
        <v>46009</v>
      </c>
      <c r="B104883" s="1">
        <v>21</v>
      </c>
      <c r="C104883" s="1">
        <v>2.0834999999999999E-2</v>
      </c>
    </row>
    <row r="104884" spans="1:3" x14ac:dyDescent="0.4">
      <c r="A104884" s="3">
        <v>46009</v>
      </c>
      <c r="B104884" s="1">
        <v>22</v>
      </c>
      <c r="C104884" s="1">
        <v>1.8749999999999999E-2</v>
      </c>
    </row>
    <row r="104885" spans="1:3" x14ac:dyDescent="0.4">
      <c r="A104885" s="3">
        <v>46009</v>
      </c>
      <c r="B104885" s="1">
        <v>23</v>
      </c>
      <c r="C104885" s="1">
        <v>1.6178999999999999E-2</v>
      </c>
    </row>
    <row r="104886" spans="1:3" x14ac:dyDescent="0.4">
      <c r="A104886" s="3">
        <v>46009</v>
      </c>
      <c r="B104886" s="1">
        <v>24</v>
      </c>
      <c r="C104886" s="1">
        <v>1.9621E-2</v>
      </c>
    </row>
    <row r="104887" spans="1:3" x14ac:dyDescent="0.4">
      <c r="A104887" s="3">
        <v>46010</v>
      </c>
      <c r="B104887" s="1">
        <v>1</v>
      </c>
      <c r="C104887" s="1">
        <v>1.6292999999999998E-2</v>
      </c>
    </row>
    <row r="104888" spans="1:3" x14ac:dyDescent="0.4">
      <c r="A104888" s="3">
        <v>46010</v>
      </c>
      <c r="B104888" s="1">
        <v>2</v>
      </c>
      <c r="C104888" s="1">
        <v>1.6959999999999999E-2</v>
      </c>
    </row>
    <row r="104889" spans="1:3" x14ac:dyDescent="0.4">
      <c r="A104889" s="3">
        <v>46010</v>
      </c>
      <c r="B104889" s="1">
        <v>3</v>
      </c>
      <c r="C104889" s="1">
        <v>1.5977000000000002E-2</v>
      </c>
    </row>
    <row r="104890" spans="1:3" x14ac:dyDescent="0.4">
      <c r="A104890" s="3">
        <v>46010</v>
      </c>
      <c r="B104890" s="1">
        <v>4</v>
      </c>
      <c r="C104890" s="1">
        <v>1.3428000000000001E-2</v>
      </c>
    </row>
    <row r="104891" spans="1:3" x14ac:dyDescent="0.4">
      <c r="A104891" s="3">
        <v>46010</v>
      </c>
      <c r="B104891" s="1">
        <v>5</v>
      </c>
      <c r="C104891" s="1">
        <v>1.8231000000000001E-2</v>
      </c>
    </row>
    <row r="104892" spans="1:3" x14ac:dyDescent="0.4">
      <c r="A104892" s="3">
        <v>46010</v>
      </c>
      <c r="B104892" s="1">
        <v>6</v>
      </c>
      <c r="C104892" s="1">
        <v>1.7819999999999999E-2</v>
      </c>
    </row>
    <row r="104893" spans="1:3" x14ac:dyDescent="0.4">
      <c r="A104893" s="3">
        <v>46010</v>
      </c>
      <c r="B104893" s="1">
        <v>7</v>
      </c>
      <c r="C104893" s="1">
        <v>1.7953E-2</v>
      </c>
    </row>
    <row r="104894" spans="1:3" x14ac:dyDescent="0.4">
      <c r="A104894" s="3">
        <v>46010</v>
      </c>
      <c r="B104894" s="1">
        <v>8</v>
      </c>
      <c r="C104894" s="1">
        <v>2.1713E-2</v>
      </c>
    </row>
    <row r="104895" spans="1:3" x14ac:dyDescent="0.4">
      <c r="A104895" s="3">
        <v>46010</v>
      </c>
      <c r="B104895" s="1">
        <v>9</v>
      </c>
      <c r="C104895" s="1">
        <v>2.3796999999999999E-2</v>
      </c>
    </row>
    <row r="104896" spans="1:3" x14ac:dyDescent="0.4">
      <c r="A104896" s="3">
        <v>46010</v>
      </c>
      <c r="B104896" s="1">
        <v>10</v>
      </c>
      <c r="C104896" s="1">
        <v>2.6394000000000001E-2</v>
      </c>
    </row>
    <row r="104897" spans="1:3" x14ac:dyDescent="0.4">
      <c r="A104897" s="3">
        <v>46010</v>
      </c>
      <c r="B104897" s="1">
        <v>11</v>
      </c>
      <c r="C104897" s="1">
        <v>2.1321E-2</v>
      </c>
    </row>
    <row r="104898" spans="1:3" x14ac:dyDescent="0.4">
      <c r="A104898" s="3">
        <v>46010</v>
      </c>
      <c r="B104898" s="1">
        <v>12</v>
      </c>
      <c r="C104898" s="1">
        <v>2.0693E-2</v>
      </c>
    </row>
    <row r="104899" spans="1:3" x14ac:dyDescent="0.4">
      <c r="A104899" s="3">
        <v>46010</v>
      </c>
      <c r="B104899" s="1">
        <v>13</v>
      </c>
      <c r="C104899" s="1">
        <v>2.0686E-2</v>
      </c>
    </row>
    <row r="104900" spans="1:3" x14ac:dyDescent="0.4">
      <c r="A104900" s="3">
        <v>46010</v>
      </c>
      <c r="B104900" s="1">
        <v>14</v>
      </c>
      <c r="C104900" s="1">
        <v>2.0892000000000001E-2</v>
      </c>
    </row>
    <row r="104901" spans="1:3" x14ac:dyDescent="0.4">
      <c r="A104901" s="3">
        <v>46010</v>
      </c>
      <c r="B104901" s="1">
        <v>15</v>
      </c>
      <c r="C104901" s="1">
        <v>1.6732E-2</v>
      </c>
    </row>
    <row r="104902" spans="1:3" x14ac:dyDescent="0.4">
      <c r="A104902" s="3">
        <v>46010</v>
      </c>
      <c r="B104902" s="1">
        <v>16</v>
      </c>
      <c r="C104902" s="1">
        <v>2.0004000000000001E-2</v>
      </c>
    </row>
    <row r="104903" spans="1:3" x14ac:dyDescent="0.4">
      <c r="A104903" s="3">
        <v>46010</v>
      </c>
      <c r="B104903" s="1">
        <v>17</v>
      </c>
      <c r="C104903" s="1">
        <v>2.0458E-2</v>
      </c>
    </row>
    <row r="104904" spans="1:3" x14ac:dyDescent="0.4">
      <c r="A104904" s="3">
        <v>46010</v>
      </c>
      <c r="B104904" s="1">
        <v>18</v>
      </c>
      <c r="C104904" s="1">
        <v>2.0908E-2</v>
      </c>
    </row>
    <row r="104905" spans="1:3" x14ac:dyDescent="0.4">
      <c r="A104905" s="3">
        <v>46010</v>
      </c>
      <c r="B104905" s="1">
        <v>19</v>
      </c>
      <c r="C104905" s="1">
        <v>2.0272999999999999E-2</v>
      </c>
    </row>
    <row r="104906" spans="1:3" x14ac:dyDescent="0.4">
      <c r="A104906" s="3">
        <v>46010</v>
      </c>
      <c r="B104906" s="1">
        <v>20</v>
      </c>
      <c r="C104906" s="1">
        <v>2.0628000000000001E-2</v>
      </c>
    </row>
    <row r="104907" spans="1:3" x14ac:dyDescent="0.4">
      <c r="A104907" s="3">
        <v>46010</v>
      </c>
      <c r="B104907" s="1">
        <v>21</v>
      </c>
      <c r="C104907" s="1">
        <v>2.0038E-2</v>
      </c>
    </row>
    <row r="104908" spans="1:3" x14ac:dyDescent="0.4">
      <c r="A104908" s="3">
        <v>46010</v>
      </c>
      <c r="B104908" s="1">
        <v>22</v>
      </c>
      <c r="C104908" s="1">
        <v>2.3909E-2</v>
      </c>
    </row>
    <row r="104909" spans="1:3" x14ac:dyDescent="0.4">
      <c r="A104909" s="3">
        <v>46010</v>
      </c>
      <c r="B104909" s="1">
        <v>23</v>
      </c>
      <c r="C104909" s="1">
        <v>1.9479E-2</v>
      </c>
    </row>
    <row r="104910" spans="1:3" x14ac:dyDescent="0.4">
      <c r="A104910" s="3">
        <v>46010</v>
      </c>
      <c r="B104910" s="1">
        <v>24</v>
      </c>
      <c r="C104910" s="1">
        <v>1.9359999999999999E-2</v>
      </c>
    </row>
    <row r="104911" spans="1:3" x14ac:dyDescent="0.4">
      <c r="A104911" s="3">
        <v>46011</v>
      </c>
      <c r="B104911" s="1">
        <v>1</v>
      </c>
      <c r="C104911" s="1">
        <v>2.01E-2</v>
      </c>
    </row>
    <row r="104912" spans="1:3" x14ac:dyDescent="0.4">
      <c r="A104912" s="3">
        <v>46011</v>
      </c>
      <c r="B104912" s="1">
        <v>2</v>
      </c>
      <c r="C104912" s="1">
        <v>1.9382E-2</v>
      </c>
    </row>
    <row r="104913" spans="1:3" x14ac:dyDescent="0.4">
      <c r="A104913" s="3">
        <v>46011</v>
      </c>
      <c r="B104913" s="1">
        <v>3</v>
      </c>
      <c r="C104913" s="1">
        <v>1.9705E-2</v>
      </c>
    </row>
    <row r="104914" spans="1:3" x14ac:dyDescent="0.4">
      <c r="A104914" s="3">
        <v>46011</v>
      </c>
      <c r="B104914" s="1">
        <v>4</v>
      </c>
      <c r="C104914" s="1">
        <v>1.9151999999999999E-2</v>
      </c>
    </row>
    <row r="104915" spans="1:3" x14ac:dyDescent="0.4">
      <c r="A104915" s="3">
        <v>46011</v>
      </c>
      <c r="B104915" s="1">
        <v>5</v>
      </c>
      <c r="C104915" s="1">
        <v>1.9699000000000001E-2</v>
      </c>
    </row>
    <row r="104916" spans="1:3" x14ac:dyDescent="0.4">
      <c r="A104916" s="3">
        <v>46011</v>
      </c>
      <c r="B104916" s="1">
        <v>6</v>
      </c>
      <c r="C104916" s="1">
        <v>1.5532000000000001E-2</v>
      </c>
    </row>
    <row r="104917" spans="1:3" x14ac:dyDescent="0.4">
      <c r="A104917" s="3">
        <v>46011</v>
      </c>
      <c r="B104917" s="1">
        <v>7</v>
      </c>
      <c r="C104917" s="1">
        <v>2.0072E-2</v>
      </c>
    </row>
    <row r="104918" spans="1:3" x14ac:dyDescent="0.4">
      <c r="A104918" s="3">
        <v>46011</v>
      </c>
      <c r="B104918" s="1">
        <v>8</v>
      </c>
      <c r="C104918" s="1">
        <v>2.1151E-2</v>
      </c>
    </row>
    <row r="104919" spans="1:3" x14ac:dyDescent="0.4">
      <c r="A104919" s="3">
        <v>46011</v>
      </c>
      <c r="B104919" s="1">
        <v>9</v>
      </c>
      <c r="C104919" s="1">
        <v>2.0853E-2</v>
      </c>
    </row>
    <row r="104920" spans="1:3" x14ac:dyDescent="0.4">
      <c r="A104920" s="3">
        <v>46011</v>
      </c>
      <c r="B104920" s="1">
        <v>10</v>
      </c>
      <c r="C104920" s="1">
        <v>2.4287E-2</v>
      </c>
    </row>
    <row r="104921" spans="1:3" x14ac:dyDescent="0.4">
      <c r="A104921" s="3">
        <v>46011</v>
      </c>
      <c r="B104921" s="1">
        <v>11</v>
      </c>
      <c r="C104921" s="1">
        <v>1.9633000000000001E-2</v>
      </c>
    </row>
    <row r="104922" spans="1:3" x14ac:dyDescent="0.4">
      <c r="A104922" s="3">
        <v>46011</v>
      </c>
      <c r="B104922" s="1">
        <v>12</v>
      </c>
      <c r="C104922" s="1">
        <v>2.0021000000000001E-2</v>
      </c>
    </row>
    <row r="104923" spans="1:3" x14ac:dyDescent="0.4">
      <c r="A104923" s="3">
        <v>46011</v>
      </c>
      <c r="B104923" s="1">
        <v>13</v>
      </c>
      <c r="C104923" s="1">
        <v>2.1038999999999999E-2</v>
      </c>
    </row>
    <row r="104924" spans="1:3" x14ac:dyDescent="0.4">
      <c r="A104924" s="3">
        <v>46011</v>
      </c>
      <c r="B104924" s="1">
        <v>14</v>
      </c>
      <c r="C104924" s="1">
        <v>1.9859999999999999E-2</v>
      </c>
    </row>
    <row r="104925" spans="1:3" x14ac:dyDescent="0.4">
      <c r="A104925" s="3">
        <v>46011</v>
      </c>
      <c r="B104925" s="1">
        <v>15</v>
      </c>
      <c r="C104925" s="1">
        <v>1.4378E-2</v>
      </c>
    </row>
    <row r="104926" spans="1:3" x14ac:dyDescent="0.4">
      <c r="A104926" s="3">
        <v>46011</v>
      </c>
      <c r="B104926" s="1">
        <v>16</v>
      </c>
      <c r="C104926" s="1">
        <v>2.1604999999999999E-2</v>
      </c>
    </row>
    <row r="104927" spans="1:3" x14ac:dyDescent="0.4">
      <c r="A104927" s="3">
        <v>46011</v>
      </c>
      <c r="B104927" s="1">
        <v>17</v>
      </c>
      <c r="C104927" s="1">
        <v>2.2783000000000001E-2</v>
      </c>
    </row>
    <row r="104928" spans="1:3" x14ac:dyDescent="0.4">
      <c r="A104928" s="3">
        <v>46011</v>
      </c>
      <c r="B104928" s="1">
        <v>18</v>
      </c>
      <c r="C104928" s="1">
        <v>2.2213E-2</v>
      </c>
    </row>
    <row r="104929" spans="1:3" x14ac:dyDescent="0.4">
      <c r="A104929" s="3">
        <v>46011</v>
      </c>
      <c r="B104929" s="1">
        <v>19</v>
      </c>
      <c r="C104929" s="1">
        <v>2.1725999999999999E-2</v>
      </c>
    </row>
    <row r="104930" spans="1:3" x14ac:dyDescent="0.4">
      <c r="A104930" s="3">
        <v>46011</v>
      </c>
      <c r="B104930" s="1">
        <v>20</v>
      </c>
      <c r="C104930" s="1">
        <v>2.2346000000000001E-2</v>
      </c>
    </row>
    <row r="104931" spans="1:3" x14ac:dyDescent="0.4">
      <c r="A104931" s="3">
        <v>46011</v>
      </c>
      <c r="B104931" s="1">
        <v>21</v>
      </c>
      <c r="C104931" s="1">
        <v>2.4109999999999999E-2</v>
      </c>
    </row>
    <row r="104932" spans="1:3" x14ac:dyDescent="0.4">
      <c r="A104932" s="3">
        <v>46011</v>
      </c>
      <c r="B104932" s="1">
        <v>22</v>
      </c>
      <c r="C104932" s="1">
        <v>2.3979E-2</v>
      </c>
    </row>
    <row r="104933" spans="1:3" x14ac:dyDescent="0.4">
      <c r="A104933" s="3">
        <v>46011</v>
      </c>
      <c r="B104933" s="1">
        <v>23</v>
      </c>
      <c r="C104933" s="1">
        <v>2.3074000000000001E-2</v>
      </c>
    </row>
    <row r="104934" spans="1:3" x14ac:dyDescent="0.4">
      <c r="A104934" s="3">
        <v>46011</v>
      </c>
      <c r="B104934" s="1">
        <v>24</v>
      </c>
      <c r="C104934" s="1">
        <v>2.1812999999999999E-2</v>
      </c>
    </row>
    <row r="104935" spans="1:3" x14ac:dyDescent="0.4">
      <c r="A104935" s="3">
        <v>46012</v>
      </c>
      <c r="B104935" s="1">
        <v>1</v>
      </c>
      <c r="C104935" s="1">
        <v>2.2294000000000001E-2</v>
      </c>
    </row>
    <row r="104936" spans="1:3" x14ac:dyDescent="0.4">
      <c r="A104936" s="3">
        <v>46012</v>
      </c>
      <c r="B104936" s="1">
        <v>2</v>
      </c>
      <c r="C104936" s="1">
        <v>2.2030999999999999E-2</v>
      </c>
    </row>
    <row r="104937" spans="1:3" x14ac:dyDescent="0.4">
      <c r="A104937" s="3">
        <v>46012</v>
      </c>
      <c r="B104937" s="1">
        <v>3</v>
      </c>
      <c r="C104937" s="1">
        <v>2.0833999999999998E-2</v>
      </c>
    </row>
    <row r="104938" spans="1:3" x14ac:dyDescent="0.4">
      <c r="A104938" s="3">
        <v>46012</v>
      </c>
      <c r="B104938" s="1">
        <v>4</v>
      </c>
      <c r="C104938" s="1">
        <v>2.0837000000000001E-2</v>
      </c>
    </row>
    <row r="104939" spans="1:3" x14ac:dyDescent="0.4">
      <c r="A104939" s="3">
        <v>46012</v>
      </c>
      <c r="B104939" s="1">
        <v>5</v>
      </c>
      <c r="C104939" s="1">
        <v>1.7075E-2</v>
      </c>
    </row>
    <row r="104940" spans="1:3" x14ac:dyDescent="0.4">
      <c r="A104940" s="3">
        <v>46012</v>
      </c>
      <c r="B104940" s="1">
        <v>6</v>
      </c>
      <c r="C104940" s="1">
        <v>2.0438999999999999E-2</v>
      </c>
    </row>
    <row r="104941" spans="1:3" x14ac:dyDescent="0.4">
      <c r="A104941" s="3">
        <v>46012</v>
      </c>
      <c r="B104941" s="1">
        <v>7</v>
      </c>
      <c r="C104941" s="1">
        <v>1.9361E-2</v>
      </c>
    </row>
    <row r="104942" spans="1:3" x14ac:dyDescent="0.4">
      <c r="A104942" s="3">
        <v>46012</v>
      </c>
      <c r="B104942" s="1">
        <v>8</v>
      </c>
      <c r="C104942" s="1">
        <v>2.0197E-2</v>
      </c>
    </row>
    <row r="104943" spans="1:3" x14ac:dyDescent="0.4">
      <c r="A104943" s="3">
        <v>46012</v>
      </c>
      <c r="B104943" s="1">
        <v>9</v>
      </c>
      <c r="C104943" s="1">
        <v>1.9309E-2</v>
      </c>
    </row>
    <row r="104944" spans="1:3" x14ac:dyDescent="0.4">
      <c r="A104944" s="3">
        <v>46012</v>
      </c>
      <c r="B104944" s="1">
        <v>10</v>
      </c>
      <c r="C104944" s="1">
        <v>1.8662000000000002E-2</v>
      </c>
    </row>
    <row r="104945" spans="1:3" x14ac:dyDescent="0.4">
      <c r="A104945" s="3">
        <v>46012</v>
      </c>
      <c r="B104945" s="1">
        <v>11</v>
      </c>
      <c r="C104945" s="1">
        <v>1.9050000000000001E-2</v>
      </c>
    </row>
    <row r="104946" spans="1:3" x14ac:dyDescent="0.4">
      <c r="A104946" s="3">
        <v>46012</v>
      </c>
      <c r="B104946" s="1">
        <v>12</v>
      </c>
      <c r="C104946" s="1">
        <v>1.9677E-2</v>
      </c>
    </row>
    <row r="104947" spans="1:3" x14ac:dyDescent="0.4">
      <c r="A104947" s="3">
        <v>46012</v>
      </c>
      <c r="B104947" s="1">
        <v>13</v>
      </c>
      <c r="C104947" s="1">
        <v>1.7727E-2</v>
      </c>
    </row>
    <row r="104948" spans="1:3" x14ac:dyDescent="0.4">
      <c r="A104948" s="3">
        <v>46012</v>
      </c>
      <c r="B104948" s="1">
        <v>14</v>
      </c>
      <c r="C104948" s="1">
        <v>1.7956E-2</v>
      </c>
    </row>
    <row r="104949" spans="1:3" x14ac:dyDescent="0.4">
      <c r="A104949" s="3">
        <v>46012</v>
      </c>
      <c r="B104949" s="1">
        <v>15</v>
      </c>
      <c r="C104949" s="1">
        <v>1.6825E-2</v>
      </c>
    </row>
    <row r="104950" spans="1:3" x14ac:dyDescent="0.4">
      <c r="A104950" s="3">
        <v>46012</v>
      </c>
      <c r="B104950" s="1">
        <v>16</v>
      </c>
      <c r="C104950" s="1">
        <v>1.7676999999999998E-2</v>
      </c>
    </row>
    <row r="104951" spans="1:3" x14ac:dyDescent="0.4">
      <c r="A104951" s="3">
        <v>46012</v>
      </c>
      <c r="B104951" s="1">
        <v>17</v>
      </c>
      <c r="C104951" s="1">
        <v>1.9989E-2</v>
      </c>
    </row>
    <row r="104952" spans="1:3" x14ac:dyDescent="0.4">
      <c r="A104952" s="3">
        <v>46012</v>
      </c>
      <c r="B104952" s="1">
        <v>18</v>
      </c>
      <c r="C104952" s="1">
        <v>1.9643999999999998E-2</v>
      </c>
    </row>
    <row r="104953" spans="1:3" x14ac:dyDescent="0.4">
      <c r="A104953" s="3">
        <v>46012</v>
      </c>
      <c r="B104953" s="1">
        <v>19</v>
      </c>
      <c r="C104953" s="1">
        <v>2.002E-2</v>
      </c>
    </row>
    <row r="104954" spans="1:3" x14ac:dyDescent="0.4">
      <c r="A104954" s="3">
        <v>46012</v>
      </c>
      <c r="B104954" s="1">
        <v>20</v>
      </c>
      <c r="C104954" s="1">
        <v>1.8652999999999999E-2</v>
      </c>
    </row>
    <row r="104955" spans="1:3" x14ac:dyDescent="0.4">
      <c r="A104955" s="3">
        <v>46012</v>
      </c>
      <c r="B104955" s="1">
        <v>21</v>
      </c>
      <c r="C104955" s="1">
        <v>1.9252999999999999E-2</v>
      </c>
    </row>
    <row r="104956" spans="1:3" x14ac:dyDescent="0.4">
      <c r="A104956" s="3">
        <v>46012</v>
      </c>
      <c r="B104956" s="1">
        <v>22</v>
      </c>
      <c r="C104956" s="1">
        <v>2.2381000000000002E-2</v>
      </c>
    </row>
    <row r="104957" spans="1:3" x14ac:dyDescent="0.4">
      <c r="A104957" s="3">
        <v>46012</v>
      </c>
      <c r="B104957" s="1">
        <v>23</v>
      </c>
      <c r="C104957" s="1">
        <v>2.1921E-2</v>
      </c>
    </row>
    <row r="104958" spans="1:3" x14ac:dyDescent="0.4">
      <c r="A104958" s="3">
        <v>46012</v>
      </c>
      <c r="B104958" s="1">
        <v>24</v>
      </c>
      <c r="C104958" s="1">
        <v>1.9342999999999999E-2</v>
      </c>
    </row>
    <row r="104959" spans="1:3" x14ac:dyDescent="0.4">
      <c r="A104959" s="3">
        <v>46013</v>
      </c>
      <c r="B104959" s="1">
        <v>1</v>
      </c>
      <c r="C104959" s="1">
        <v>1.9821999999999999E-2</v>
      </c>
    </row>
    <row r="104960" spans="1:3" x14ac:dyDescent="0.4">
      <c r="A104960" s="3">
        <v>46013</v>
      </c>
      <c r="B104960" s="1">
        <v>2</v>
      </c>
      <c r="C104960" s="1">
        <v>2.0067000000000002E-2</v>
      </c>
    </row>
    <row r="104961" spans="1:3" x14ac:dyDescent="0.4">
      <c r="A104961" s="3">
        <v>46013</v>
      </c>
      <c r="B104961" s="1">
        <v>3</v>
      </c>
      <c r="C104961" s="1">
        <v>2.0067000000000002E-2</v>
      </c>
    </row>
    <row r="104962" spans="1:3" x14ac:dyDescent="0.4">
      <c r="A104962" s="3">
        <v>46013</v>
      </c>
      <c r="B104962" s="1">
        <v>4</v>
      </c>
      <c r="C104962" s="1">
        <v>1.6896999999999999E-2</v>
      </c>
    </row>
    <row r="104963" spans="1:3" x14ac:dyDescent="0.4">
      <c r="A104963" s="3">
        <v>46013</v>
      </c>
      <c r="B104963" s="1">
        <v>5</v>
      </c>
      <c r="C104963" s="1">
        <v>1.7911E-2</v>
      </c>
    </row>
    <row r="104964" spans="1:3" x14ac:dyDescent="0.4">
      <c r="A104964" s="3">
        <v>46013</v>
      </c>
      <c r="B104964" s="1">
        <v>6</v>
      </c>
      <c r="C104964" s="1">
        <v>1.7381000000000001E-2</v>
      </c>
    </row>
    <row r="104965" spans="1:3" x14ac:dyDescent="0.4">
      <c r="A104965" s="3">
        <v>46013</v>
      </c>
      <c r="B104965" s="1">
        <v>7</v>
      </c>
      <c r="C104965" s="1">
        <v>1.9946999999999999E-2</v>
      </c>
    </row>
    <row r="104966" spans="1:3" x14ac:dyDescent="0.4">
      <c r="A104966" s="3">
        <v>46013</v>
      </c>
      <c r="B104966" s="1">
        <v>8</v>
      </c>
      <c r="C104966" s="1">
        <v>2.0243000000000001E-2</v>
      </c>
    </row>
    <row r="104967" spans="1:3" x14ac:dyDescent="0.4">
      <c r="A104967" s="3">
        <v>46013</v>
      </c>
      <c r="B104967" s="1">
        <v>9</v>
      </c>
      <c r="C104967" s="1">
        <v>1.9900000000000001E-2</v>
      </c>
    </row>
    <row r="104968" spans="1:3" x14ac:dyDescent="0.4">
      <c r="A104968" s="3">
        <v>46013</v>
      </c>
      <c r="B104968" s="1">
        <v>10</v>
      </c>
      <c r="C104968" s="1">
        <v>2.1045999999999999E-2</v>
      </c>
    </row>
    <row r="104969" spans="1:3" x14ac:dyDescent="0.4">
      <c r="A104969" s="3">
        <v>46013</v>
      </c>
      <c r="B104969" s="1">
        <v>11</v>
      </c>
      <c r="C104969" s="1">
        <v>2.0684999999999999E-2</v>
      </c>
    </row>
    <row r="104970" spans="1:3" x14ac:dyDescent="0.4">
      <c r="A104970" s="3">
        <v>46013</v>
      </c>
      <c r="B104970" s="1">
        <v>12</v>
      </c>
      <c r="C104970" s="1">
        <v>1.8600999999999999E-2</v>
      </c>
    </row>
    <row r="104971" spans="1:3" x14ac:dyDescent="0.4">
      <c r="A104971" s="3">
        <v>46013</v>
      </c>
      <c r="B104971" s="1">
        <v>13</v>
      </c>
      <c r="C104971" s="1">
        <v>1.8095E-2</v>
      </c>
    </row>
    <row r="104972" spans="1:3" x14ac:dyDescent="0.4">
      <c r="A104972" s="3">
        <v>46013</v>
      </c>
      <c r="B104972" s="1">
        <v>14</v>
      </c>
      <c r="C104972" s="1">
        <v>1.9431E-2</v>
      </c>
    </row>
    <row r="104973" spans="1:3" x14ac:dyDescent="0.4">
      <c r="A104973" s="3">
        <v>46013</v>
      </c>
      <c r="B104973" s="1">
        <v>15</v>
      </c>
      <c r="C104973" s="1">
        <v>1.5848000000000001E-2</v>
      </c>
    </row>
    <row r="104974" spans="1:3" x14ac:dyDescent="0.4">
      <c r="A104974" s="3">
        <v>46013</v>
      </c>
      <c r="B104974" s="1">
        <v>16</v>
      </c>
      <c r="C104974" s="1">
        <v>1.8099000000000001E-2</v>
      </c>
    </row>
    <row r="104975" spans="1:3" x14ac:dyDescent="0.4">
      <c r="A104975" s="3">
        <v>46013</v>
      </c>
      <c r="B104975" s="1">
        <v>17</v>
      </c>
      <c r="C104975" s="1">
        <v>2.2145999999999999E-2</v>
      </c>
    </row>
    <row r="104976" spans="1:3" x14ac:dyDescent="0.4">
      <c r="A104976" s="3">
        <v>46013</v>
      </c>
      <c r="B104976" s="1">
        <v>18</v>
      </c>
      <c r="C104976" s="1">
        <v>2.0069E-2</v>
      </c>
    </row>
    <row r="104977" spans="1:3" x14ac:dyDescent="0.4">
      <c r="A104977" s="3">
        <v>46013</v>
      </c>
      <c r="B104977" s="1">
        <v>19</v>
      </c>
      <c r="C104977" s="1">
        <v>2.2352E-2</v>
      </c>
    </row>
    <row r="104978" spans="1:3" x14ac:dyDescent="0.4">
      <c r="A104978" s="3">
        <v>46013</v>
      </c>
      <c r="B104978" s="1">
        <v>20</v>
      </c>
      <c r="C104978" s="1">
        <v>2.1128999999999998E-2</v>
      </c>
    </row>
    <row r="104979" spans="1:3" x14ac:dyDescent="0.4">
      <c r="A104979" s="3">
        <v>46013</v>
      </c>
      <c r="B104979" s="1">
        <v>21</v>
      </c>
      <c r="C104979" s="1">
        <v>2.1905999999999998E-2</v>
      </c>
    </row>
    <row r="104980" spans="1:3" x14ac:dyDescent="0.4">
      <c r="A104980" s="3">
        <v>46013</v>
      </c>
      <c r="B104980" s="1">
        <v>22</v>
      </c>
      <c r="C104980" s="1">
        <v>2.3900999999999999E-2</v>
      </c>
    </row>
    <row r="104981" spans="1:3" x14ac:dyDescent="0.4">
      <c r="A104981" s="3">
        <v>46013</v>
      </c>
      <c r="B104981" s="1">
        <v>23</v>
      </c>
      <c r="C104981" s="1">
        <v>2.3903000000000001E-2</v>
      </c>
    </row>
    <row r="104982" spans="1:3" x14ac:dyDescent="0.4">
      <c r="A104982" s="3">
        <v>46013</v>
      </c>
      <c r="B104982" s="1">
        <v>24</v>
      </c>
      <c r="C104982" s="1">
        <v>2.2024999999999999E-2</v>
      </c>
    </row>
    <row r="104983" spans="1:3" x14ac:dyDescent="0.4">
      <c r="A104983" s="3">
        <v>46014</v>
      </c>
      <c r="B104983" s="1">
        <v>1</v>
      </c>
      <c r="C104983" s="1">
        <v>1.9356000000000002E-2</v>
      </c>
    </row>
    <row r="104984" spans="1:3" x14ac:dyDescent="0.4">
      <c r="A104984" s="3">
        <v>46014</v>
      </c>
      <c r="B104984" s="1">
        <v>2</v>
      </c>
      <c r="C104984" s="1">
        <v>2.0244999999999999E-2</v>
      </c>
    </row>
    <row r="104985" spans="1:3" x14ac:dyDescent="0.4">
      <c r="A104985" s="3">
        <v>46014</v>
      </c>
      <c r="B104985" s="1">
        <v>3</v>
      </c>
      <c r="C104985" s="1">
        <v>2.0263E-2</v>
      </c>
    </row>
    <row r="104986" spans="1:3" x14ac:dyDescent="0.4">
      <c r="A104986" s="3">
        <v>46014</v>
      </c>
      <c r="B104986" s="1">
        <v>4</v>
      </c>
      <c r="C104986" s="1">
        <v>1.6312E-2</v>
      </c>
    </row>
    <row r="104987" spans="1:3" x14ac:dyDescent="0.4">
      <c r="A104987" s="3">
        <v>46014</v>
      </c>
      <c r="B104987" s="1">
        <v>5</v>
      </c>
      <c r="C104987" s="1">
        <v>1.8010000000000002E-2</v>
      </c>
    </row>
    <row r="104988" spans="1:3" x14ac:dyDescent="0.4">
      <c r="A104988" s="3">
        <v>46014</v>
      </c>
      <c r="B104988" s="1">
        <v>6</v>
      </c>
      <c r="C104988" s="1">
        <v>1.9872000000000001E-2</v>
      </c>
    </row>
    <row r="104989" spans="1:3" x14ac:dyDescent="0.4">
      <c r="A104989" s="3">
        <v>46014</v>
      </c>
      <c r="B104989" s="1">
        <v>7</v>
      </c>
      <c r="C104989" s="1">
        <v>2.3014E-2</v>
      </c>
    </row>
    <row r="104990" spans="1:3" x14ac:dyDescent="0.4">
      <c r="A104990" s="3">
        <v>46014</v>
      </c>
      <c r="B104990" s="1">
        <v>8</v>
      </c>
      <c r="C104990" s="1">
        <v>2.2904000000000001E-2</v>
      </c>
    </row>
    <row r="104991" spans="1:3" x14ac:dyDescent="0.4">
      <c r="A104991" s="3">
        <v>46014</v>
      </c>
      <c r="B104991" s="1">
        <v>9</v>
      </c>
      <c r="C104991" s="1">
        <v>2.3227000000000001E-2</v>
      </c>
    </row>
    <row r="104992" spans="1:3" x14ac:dyDescent="0.4">
      <c r="A104992" s="3">
        <v>46014</v>
      </c>
      <c r="B104992" s="1">
        <v>10</v>
      </c>
      <c r="C104992" s="1">
        <v>2.1337999999999999E-2</v>
      </c>
    </row>
    <row r="104993" spans="1:3" x14ac:dyDescent="0.4">
      <c r="A104993" s="3">
        <v>46014</v>
      </c>
      <c r="B104993" s="1">
        <v>11</v>
      </c>
      <c r="C104993" s="1">
        <v>1.7637E-2</v>
      </c>
    </row>
    <row r="104994" spans="1:3" x14ac:dyDescent="0.4">
      <c r="A104994" s="3">
        <v>46014</v>
      </c>
      <c r="B104994" s="1">
        <v>12</v>
      </c>
      <c r="C104994" s="1">
        <v>1.5395000000000001E-2</v>
      </c>
    </row>
    <row r="104995" spans="1:3" x14ac:dyDescent="0.4">
      <c r="A104995" s="3">
        <v>46014</v>
      </c>
      <c r="B104995" s="1">
        <v>13</v>
      </c>
      <c r="C104995" s="1">
        <v>1.6767000000000001E-2</v>
      </c>
    </row>
    <row r="104996" spans="1:3" x14ac:dyDescent="0.4">
      <c r="A104996" s="3">
        <v>46014</v>
      </c>
      <c r="B104996" s="1">
        <v>14</v>
      </c>
      <c r="C104996" s="1">
        <v>1.5414000000000001E-2</v>
      </c>
    </row>
    <row r="104997" spans="1:3" x14ac:dyDescent="0.4">
      <c r="A104997" s="3">
        <v>46014</v>
      </c>
      <c r="B104997" s="1">
        <v>15</v>
      </c>
      <c r="C104997" s="1">
        <v>1.2826000000000001E-2</v>
      </c>
    </row>
    <row r="104998" spans="1:3" x14ac:dyDescent="0.4">
      <c r="A104998" s="3">
        <v>46014</v>
      </c>
      <c r="B104998" s="1">
        <v>16</v>
      </c>
      <c r="C104998" s="1">
        <v>1.4824E-2</v>
      </c>
    </row>
    <row r="104999" spans="1:3" x14ac:dyDescent="0.4">
      <c r="A104999" s="3">
        <v>46014</v>
      </c>
      <c r="B104999" s="1">
        <v>17</v>
      </c>
      <c r="C104999" s="1">
        <v>1.4512000000000001E-2</v>
      </c>
    </row>
    <row r="105000" spans="1:3" x14ac:dyDescent="0.4">
      <c r="A105000" s="3">
        <v>46014</v>
      </c>
      <c r="B105000" s="1">
        <v>18</v>
      </c>
      <c r="C105000" s="1">
        <v>1.6069E-2</v>
      </c>
    </row>
    <row r="105001" spans="1:3" x14ac:dyDescent="0.4">
      <c r="A105001" s="3">
        <v>46014</v>
      </c>
      <c r="B105001" s="1">
        <v>19</v>
      </c>
      <c r="C105001" s="1">
        <v>1.5883000000000001E-2</v>
      </c>
    </row>
    <row r="105002" spans="1:3" x14ac:dyDescent="0.4">
      <c r="A105002" s="3">
        <v>46014</v>
      </c>
      <c r="B105002" s="1">
        <v>20</v>
      </c>
      <c r="C105002" s="1">
        <v>1.7080000000000001E-2</v>
      </c>
    </row>
    <row r="105003" spans="1:3" x14ac:dyDescent="0.4">
      <c r="A105003" s="3">
        <v>46014</v>
      </c>
      <c r="B105003" s="1">
        <v>21</v>
      </c>
      <c r="C105003" s="1">
        <v>1.6878000000000001E-2</v>
      </c>
    </row>
    <row r="105004" spans="1:3" x14ac:dyDescent="0.4">
      <c r="A105004" s="3">
        <v>46014</v>
      </c>
      <c r="B105004" s="1">
        <v>22</v>
      </c>
      <c r="C105004" s="1">
        <v>1.9324000000000001E-2</v>
      </c>
    </row>
    <row r="105005" spans="1:3" x14ac:dyDescent="0.4">
      <c r="A105005" s="3">
        <v>46014</v>
      </c>
      <c r="B105005" s="1">
        <v>23</v>
      </c>
      <c r="C105005" s="1">
        <v>1.7406000000000001E-2</v>
      </c>
    </row>
    <row r="105006" spans="1:3" x14ac:dyDescent="0.4">
      <c r="A105006" s="3">
        <v>46014</v>
      </c>
      <c r="B105006" s="1">
        <v>24</v>
      </c>
      <c r="C105006" s="1">
        <v>1.6286999999999999E-2</v>
      </c>
    </row>
    <row r="105007" spans="1:3" x14ac:dyDescent="0.4">
      <c r="A105007" s="3">
        <v>46015</v>
      </c>
      <c r="B105007" s="1">
        <v>1</v>
      </c>
      <c r="C105007" s="1">
        <v>1.5771E-2</v>
      </c>
    </row>
    <row r="105008" spans="1:3" x14ac:dyDescent="0.4">
      <c r="A105008" s="3">
        <v>46015</v>
      </c>
      <c r="B105008" s="1">
        <v>2</v>
      </c>
      <c r="C105008" s="1">
        <v>1.5358999999999999E-2</v>
      </c>
    </row>
    <row r="105009" spans="1:3" x14ac:dyDescent="0.4">
      <c r="A105009" s="3">
        <v>46015</v>
      </c>
      <c r="B105009" s="1">
        <v>3</v>
      </c>
      <c r="C105009" s="1">
        <v>1.4825E-2</v>
      </c>
    </row>
    <row r="105010" spans="1:3" x14ac:dyDescent="0.4">
      <c r="A105010" s="3">
        <v>46015</v>
      </c>
      <c r="B105010" s="1">
        <v>4</v>
      </c>
      <c r="C105010" s="1">
        <v>1.1849999999999999E-2</v>
      </c>
    </row>
    <row r="105011" spans="1:3" x14ac:dyDescent="0.4">
      <c r="A105011" s="3">
        <v>46015</v>
      </c>
      <c r="B105011" s="1">
        <v>5</v>
      </c>
      <c r="C105011" s="1">
        <v>1.0843E-2</v>
      </c>
    </row>
    <row r="105012" spans="1:3" x14ac:dyDescent="0.4">
      <c r="A105012" s="3">
        <v>46015</v>
      </c>
      <c r="B105012" s="1">
        <v>6</v>
      </c>
      <c r="C105012" s="1">
        <v>1.5103E-2</v>
      </c>
    </row>
    <row r="105013" spans="1:3" x14ac:dyDescent="0.4">
      <c r="A105013" s="3">
        <v>46015</v>
      </c>
      <c r="B105013" s="1">
        <v>7</v>
      </c>
      <c r="C105013" s="1">
        <v>1.6123999999999999E-2</v>
      </c>
    </row>
    <row r="105014" spans="1:3" x14ac:dyDescent="0.4">
      <c r="A105014" s="3">
        <v>46015</v>
      </c>
      <c r="B105014" s="1">
        <v>8</v>
      </c>
      <c r="C105014" s="1">
        <v>1.7035999999999999E-2</v>
      </c>
    </row>
    <row r="105015" spans="1:3" x14ac:dyDescent="0.4">
      <c r="A105015" s="3">
        <v>46015</v>
      </c>
      <c r="B105015" s="1">
        <v>9</v>
      </c>
      <c r="C105015" s="1">
        <v>1.6573999999999998E-2</v>
      </c>
    </row>
    <row r="105016" spans="1:3" x14ac:dyDescent="0.4">
      <c r="A105016" s="3">
        <v>46015</v>
      </c>
      <c r="B105016" s="1">
        <v>10</v>
      </c>
      <c r="C105016" s="1">
        <v>1.9577000000000001E-2</v>
      </c>
    </row>
    <row r="105017" spans="1:3" x14ac:dyDescent="0.4">
      <c r="A105017" s="3">
        <v>46015</v>
      </c>
      <c r="B105017" s="1">
        <v>11</v>
      </c>
      <c r="C105017" s="1">
        <v>1.5559E-2</v>
      </c>
    </row>
    <row r="105018" spans="1:3" x14ac:dyDescent="0.4">
      <c r="A105018" s="3">
        <v>46015</v>
      </c>
      <c r="B105018" s="1">
        <v>12</v>
      </c>
      <c r="C105018" s="1">
        <v>1.5214E-2</v>
      </c>
    </row>
    <row r="105019" spans="1:3" x14ac:dyDescent="0.4">
      <c r="A105019" s="3">
        <v>46015</v>
      </c>
      <c r="B105019" s="1">
        <v>13</v>
      </c>
      <c r="C105019" s="1">
        <v>1.4638E-2</v>
      </c>
    </row>
    <row r="105020" spans="1:3" x14ac:dyDescent="0.4">
      <c r="A105020" s="3">
        <v>46015</v>
      </c>
      <c r="B105020" s="1">
        <v>14</v>
      </c>
      <c r="C105020" s="1">
        <v>1.2555E-2</v>
      </c>
    </row>
    <row r="105021" spans="1:3" x14ac:dyDescent="0.4">
      <c r="A105021" s="3">
        <v>46015</v>
      </c>
      <c r="B105021" s="1">
        <v>15</v>
      </c>
      <c r="C105021" s="1">
        <v>1.1355000000000001E-2</v>
      </c>
    </row>
    <row r="105022" spans="1:3" x14ac:dyDescent="0.4">
      <c r="A105022" s="3">
        <v>46015</v>
      </c>
      <c r="B105022" s="1">
        <v>16</v>
      </c>
      <c r="C105022" s="1">
        <v>1.3452E-2</v>
      </c>
    </row>
    <row r="105023" spans="1:3" x14ac:dyDescent="0.4">
      <c r="A105023" s="3">
        <v>46015</v>
      </c>
      <c r="B105023" s="1">
        <v>17</v>
      </c>
      <c r="C105023" s="1">
        <v>1.7602E-2</v>
      </c>
    </row>
    <row r="105024" spans="1:3" x14ac:dyDescent="0.4">
      <c r="A105024" s="3">
        <v>46015</v>
      </c>
      <c r="B105024" s="1">
        <v>18</v>
      </c>
      <c r="C105024" s="1">
        <v>1.6559000000000001E-2</v>
      </c>
    </row>
    <row r="105025" spans="1:3" x14ac:dyDescent="0.4">
      <c r="A105025" s="3">
        <v>46015</v>
      </c>
      <c r="B105025" s="1">
        <v>19</v>
      </c>
      <c r="C105025" s="1">
        <v>1.7755E-2</v>
      </c>
    </row>
    <row r="105026" spans="1:3" x14ac:dyDescent="0.4">
      <c r="A105026" s="3">
        <v>46015</v>
      </c>
      <c r="B105026" s="1">
        <v>20</v>
      </c>
      <c r="C105026" s="1">
        <v>1.6369000000000002E-2</v>
      </c>
    </row>
    <row r="105027" spans="1:3" x14ac:dyDescent="0.4">
      <c r="A105027" s="3">
        <v>46015</v>
      </c>
      <c r="B105027" s="1">
        <v>21</v>
      </c>
      <c r="C105027" s="1">
        <v>1.7284999999999998E-2</v>
      </c>
    </row>
    <row r="105028" spans="1:3" x14ac:dyDescent="0.4">
      <c r="A105028" s="3">
        <v>46015</v>
      </c>
      <c r="B105028" s="1">
        <v>22</v>
      </c>
      <c r="C105028" s="1">
        <v>1.9664000000000001E-2</v>
      </c>
    </row>
    <row r="105029" spans="1:3" x14ac:dyDescent="0.4">
      <c r="A105029" s="3">
        <v>46015</v>
      </c>
      <c r="B105029" s="1">
        <v>23</v>
      </c>
      <c r="C105029" s="1">
        <v>1.7918E-2</v>
      </c>
    </row>
    <row r="105030" spans="1:3" x14ac:dyDescent="0.4">
      <c r="A105030" s="3">
        <v>46015</v>
      </c>
      <c r="B105030" s="1">
        <v>24</v>
      </c>
      <c r="C105030" s="1">
        <v>1.5630000000000002E-2</v>
      </c>
    </row>
    <row r="105031" spans="1:3" x14ac:dyDescent="0.4">
      <c r="A105031" s="3">
        <v>46016</v>
      </c>
      <c r="B105031" s="1">
        <v>1</v>
      </c>
      <c r="C105031" s="1">
        <v>1.4491E-2</v>
      </c>
    </row>
    <row r="105032" spans="1:3" x14ac:dyDescent="0.4">
      <c r="A105032" s="3">
        <v>46016</v>
      </c>
      <c r="B105032" s="1">
        <v>2</v>
      </c>
      <c r="C105032" s="1">
        <v>1.6485E-2</v>
      </c>
    </row>
    <row r="105033" spans="1:3" x14ac:dyDescent="0.4">
      <c r="A105033" s="3">
        <v>46016</v>
      </c>
      <c r="B105033" s="1">
        <v>3</v>
      </c>
      <c r="C105033" s="1">
        <v>1.5018E-2</v>
      </c>
    </row>
    <row r="105034" spans="1:3" x14ac:dyDescent="0.4">
      <c r="A105034" s="3">
        <v>46016</v>
      </c>
      <c r="B105034" s="1">
        <v>4</v>
      </c>
      <c r="C105034" s="1">
        <v>1.5727999999999999E-2</v>
      </c>
    </row>
    <row r="105035" spans="1:3" x14ac:dyDescent="0.4">
      <c r="A105035" s="3">
        <v>46016</v>
      </c>
      <c r="B105035" s="1">
        <v>5</v>
      </c>
      <c r="C105035" s="1">
        <v>1.5610000000000001E-2</v>
      </c>
    </row>
    <row r="105036" spans="1:3" x14ac:dyDescent="0.4">
      <c r="A105036" s="3">
        <v>46016</v>
      </c>
      <c r="B105036" s="1">
        <v>6</v>
      </c>
      <c r="C105036" s="1">
        <v>1.5657000000000001E-2</v>
      </c>
    </row>
    <row r="105037" spans="1:3" x14ac:dyDescent="0.4">
      <c r="A105037" s="3">
        <v>46016</v>
      </c>
      <c r="B105037" s="1">
        <v>7</v>
      </c>
      <c r="C105037" s="1">
        <v>1.6032999999999999E-2</v>
      </c>
    </row>
    <row r="105038" spans="1:3" x14ac:dyDescent="0.4">
      <c r="A105038" s="3">
        <v>46016</v>
      </c>
      <c r="B105038" s="1">
        <v>8</v>
      </c>
      <c r="C105038" s="1">
        <v>1.5158E-2</v>
      </c>
    </row>
    <row r="105039" spans="1:3" x14ac:dyDescent="0.4">
      <c r="A105039" s="3">
        <v>46016</v>
      </c>
      <c r="B105039" s="1">
        <v>9</v>
      </c>
      <c r="C105039" s="1">
        <v>1.5269E-2</v>
      </c>
    </row>
    <row r="105040" spans="1:3" x14ac:dyDescent="0.4">
      <c r="A105040" s="3">
        <v>46016</v>
      </c>
      <c r="B105040" s="1">
        <v>10</v>
      </c>
      <c r="C105040" s="1">
        <v>1.6143999999999999E-2</v>
      </c>
    </row>
    <row r="105041" spans="1:3" x14ac:dyDescent="0.4">
      <c r="A105041" s="3">
        <v>46016</v>
      </c>
      <c r="B105041" s="1">
        <v>11</v>
      </c>
      <c r="C105041" s="1">
        <v>1.6681999999999999E-2</v>
      </c>
    </row>
    <row r="105042" spans="1:3" x14ac:dyDescent="0.4">
      <c r="A105042" s="3">
        <v>46016</v>
      </c>
      <c r="B105042" s="1">
        <v>12</v>
      </c>
      <c r="C105042" s="1">
        <v>1.6095999999999999E-2</v>
      </c>
    </row>
    <row r="105043" spans="1:3" x14ac:dyDescent="0.4">
      <c r="A105043" s="3">
        <v>46016</v>
      </c>
      <c r="B105043" s="1">
        <v>13</v>
      </c>
      <c r="C105043" s="1">
        <v>1.0481000000000001E-2</v>
      </c>
    </row>
    <row r="105044" spans="1:3" x14ac:dyDescent="0.4">
      <c r="A105044" s="3">
        <v>46016</v>
      </c>
      <c r="B105044" s="1">
        <v>14</v>
      </c>
      <c r="C105044" s="1">
        <v>1.4914E-2</v>
      </c>
    </row>
    <row r="105045" spans="1:3" x14ac:dyDescent="0.4">
      <c r="A105045" s="3">
        <v>46016</v>
      </c>
      <c r="B105045" s="1">
        <v>15</v>
      </c>
      <c r="C105045" s="1">
        <v>1.2614999999999999E-2</v>
      </c>
    </row>
    <row r="105046" spans="1:3" x14ac:dyDescent="0.4">
      <c r="A105046" s="3">
        <v>46016</v>
      </c>
      <c r="B105046" s="1">
        <v>16</v>
      </c>
      <c r="C105046" s="1">
        <v>1.6421000000000002E-2</v>
      </c>
    </row>
    <row r="105047" spans="1:3" x14ac:dyDescent="0.4">
      <c r="A105047" s="3">
        <v>46016</v>
      </c>
      <c r="B105047" s="1">
        <v>17</v>
      </c>
      <c r="C105047" s="1">
        <v>1.7904E-2</v>
      </c>
    </row>
    <row r="105048" spans="1:3" x14ac:dyDescent="0.4">
      <c r="A105048" s="3">
        <v>46016</v>
      </c>
      <c r="B105048" s="1">
        <v>18</v>
      </c>
      <c r="C105048" s="1">
        <v>1.7779E-2</v>
      </c>
    </row>
    <row r="105049" spans="1:3" x14ac:dyDescent="0.4">
      <c r="A105049" s="3">
        <v>46016</v>
      </c>
      <c r="B105049" s="1">
        <v>19</v>
      </c>
      <c r="C105049" s="1">
        <v>1.7867999999999998E-2</v>
      </c>
    </row>
    <row r="105050" spans="1:3" x14ac:dyDescent="0.4">
      <c r="A105050" s="3">
        <v>46016</v>
      </c>
      <c r="B105050" s="1">
        <v>20</v>
      </c>
      <c r="C105050" s="1">
        <v>1.7892000000000002E-2</v>
      </c>
    </row>
    <row r="105051" spans="1:3" x14ac:dyDescent="0.4">
      <c r="A105051" s="3">
        <v>46016</v>
      </c>
      <c r="B105051" s="1">
        <v>21</v>
      </c>
      <c r="C105051" s="1">
        <v>1.9140999999999998E-2</v>
      </c>
    </row>
    <row r="105052" spans="1:3" x14ac:dyDescent="0.4">
      <c r="A105052" s="3">
        <v>46016</v>
      </c>
      <c r="B105052" s="1">
        <v>22</v>
      </c>
      <c r="C105052" s="1">
        <v>1.9207999999999999E-2</v>
      </c>
    </row>
    <row r="105053" spans="1:3" x14ac:dyDescent="0.4">
      <c r="A105053" s="3">
        <v>46016</v>
      </c>
      <c r="B105053" s="1">
        <v>23</v>
      </c>
      <c r="C105053" s="1">
        <v>1.9334E-2</v>
      </c>
    </row>
    <row r="105054" spans="1:3" x14ac:dyDescent="0.4">
      <c r="A105054" s="3">
        <v>46016</v>
      </c>
      <c r="B105054" s="1">
        <v>24</v>
      </c>
      <c r="C105054" s="1">
        <v>1.8926999999999999E-2</v>
      </c>
    </row>
    <row r="105055" spans="1:3" x14ac:dyDescent="0.4">
      <c r="A105055" s="3">
        <v>46017</v>
      </c>
      <c r="B105055" s="1">
        <v>1</v>
      </c>
      <c r="C105055" s="1">
        <v>1.6636999999999999E-2</v>
      </c>
    </row>
    <row r="105056" spans="1:3" x14ac:dyDescent="0.4">
      <c r="A105056" s="3">
        <v>46017</v>
      </c>
      <c r="B105056" s="1">
        <v>2</v>
      </c>
      <c r="C105056" s="1">
        <v>1.5576E-2</v>
      </c>
    </row>
    <row r="105057" spans="1:3" x14ac:dyDescent="0.4">
      <c r="A105057" s="3">
        <v>46017</v>
      </c>
      <c r="B105057" s="1">
        <v>3</v>
      </c>
      <c r="C105057" s="1">
        <v>1.5702000000000001E-2</v>
      </c>
    </row>
    <row r="105058" spans="1:3" x14ac:dyDescent="0.4">
      <c r="A105058" s="3">
        <v>46017</v>
      </c>
      <c r="B105058" s="1">
        <v>4</v>
      </c>
      <c r="C105058" s="1">
        <v>1.2326999999999999E-2</v>
      </c>
    </row>
    <row r="105059" spans="1:3" x14ac:dyDescent="0.4">
      <c r="A105059" s="3">
        <v>46017</v>
      </c>
      <c r="B105059" s="1">
        <v>5</v>
      </c>
      <c r="C105059" s="1">
        <v>1.2194E-2</v>
      </c>
    </row>
    <row r="105060" spans="1:3" x14ac:dyDescent="0.4">
      <c r="A105060" s="3">
        <v>46017</v>
      </c>
      <c r="B105060" s="1">
        <v>6</v>
      </c>
      <c r="C105060" s="1">
        <v>1.4186000000000001E-2</v>
      </c>
    </row>
    <row r="105061" spans="1:3" x14ac:dyDescent="0.4">
      <c r="A105061" s="3">
        <v>46017</v>
      </c>
      <c r="B105061" s="1">
        <v>7</v>
      </c>
      <c r="C105061" s="1">
        <v>1.703E-2</v>
      </c>
    </row>
    <row r="105062" spans="1:3" x14ac:dyDescent="0.4">
      <c r="A105062" s="3">
        <v>46017</v>
      </c>
      <c r="B105062" s="1">
        <v>8</v>
      </c>
      <c r="C105062" s="1">
        <v>1.6420000000000001E-2</v>
      </c>
    </row>
    <row r="105063" spans="1:3" x14ac:dyDescent="0.4">
      <c r="A105063" s="3">
        <v>46017</v>
      </c>
      <c r="B105063" s="1">
        <v>9</v>
      </c>
      <c r="C105063" s="1">
        <v>1.7377E-2</v>
      </c>
    </row>
    <row r="105064" spans="1:3" x14ac:dyDescent="0.4">
      <c r="A105064" s="3">
        <v>46017</v>
      </c>
      <c r="B105064" s="1">
        <v>10</v>
      </c>
      <c r="C105064" s="1">
        <v>2.0310999999999999E-2</v>
      </c>
    </row>
    <row r="105065" spans="1:3" x14ac:dyDescent="0.4">
      <c r="A105065" s="3">
        <v>46017</v>
      </c>
      <c r="B105065" s="1">
        <v>11</v>
      </c>
      <c r="C105065" s="1">
        <v>1.7070999999999999E-2</v>
      </c>
    </row>
    <row r="105066" spans="1:3" x14ac:dyDescent="0.4">
      <c r="A105066" s="3">
        <v>46017</v>
      </c>
      <c r="B105066" s="1">
        <v>12</v>
      </c>
      <c r="C105066" s="1">
        <v>1.5726E-2</v>
      </c>
    </row>
    <row r="105067" spans="1:3" x14ac:dyDescent="0.4">
      <c r="A105067" s="3">
        <v>46017</v>
      </c>
      <c r="B105067" s="1">
        <v>13</v>
      </c>
      <c r="C105067" s="1">
        <v>1.5705E-2</v>
      </c>
    </row>
    <row r="105068" spans="1:3" x14ac:dyDescent="0.4">
      <c r="A105068" s="3">
        <v>46017</v>
      </c>
      <c r="B105068" s="1">
        <v>14</v>
      </c>
      <c r="C105068" s="1">
        <v>1.3403999999999999E-2</v>
      </c>
    </row>
    <row r="105069" spans="1:3" x14ac:dyDescent="0.4">
      <c r="A105069" s="3">
        <v>46017</v>
      </c>
      <c r="B105069" s="1">
        <v>15</v>
      </c>
      <c r="C105069" s="1">
        <v>1.4219000000000001E-2</v>
      </c>
    </row>
    <row r="105070" spans="1:3" x14ac:dyDescent="0.4">
      <c r="A105070" s="3">
        <v>46017</v>
      </c>
      <c r="B105070" s="1">
        <v>16</v>
      </c>
      <c r="C105070" s="1">
        <v>1.4903E-2</v>
      </c>
    </row>
    <row r="105071" spans="1:3" x14ac:dyDescent="0.4">
      <c r="A105071" s="3">
        <v>46017</v>
      </c>
      <c r="B105071" s="1">
        <v>17</v>
      </c>
      <c r="C105071" s="1">
        <v>1.8522E-2</v>
      </c>
    </row>
    <row r="105072" spans="1:3" x14ac:dyDescent="0.4">
      <c r="A105072" s="3">
        <v>46017</v>
      </c>
      <c r="B105072" s="1">
        <v>18</v>
      </c>
      <c r="C105072" s="1">
        <v>1.8266999999999999E-2</v>
      </c>
    </row>
    <row r="105073" spans="1:3" x14ac:dyDescent="0.4">
      <c r="A105073" s="3">
        <v>46017</v>
      </c>
      <c r="B105073" s="1">
        <v>19</v>
      </c>
      <c r="C105073" s="1">
        <v>1.7519E-2</v>
      </c>
    </row>
    <row r="105074" spans="1:3" x14ac:dyDescent="0.4">
      <c r="A105074" s="3">
        <v>46017</v>
      </c>
      <c r="B105074" s="1">
        <v>20</v>
      </c>
      <c r="C105074" s="1">
        <v>1.8277999999999999E-2</v>
      </c>
    </row>
    <row r="105075" spans="1:3" x14ac:dyDescent="0.4">
      <c r="A105075" s="3">
        <v>46017</v>
      </c>
      <c r="B105075" s="1">
        <v>21</v>
      </c>
      <c r="C105075" s="1">
        <v>1.9175000000000001E-2</v>
      </c>
    </row>
    <row r="105076" spans="1:3" x14ac:dyDescent="0.4">
      <c r="A105076" s="3">
        <v>46017</v>
      </c>
      <c r="B105076" s="1">
        <v>22</v>
      </c>
      <c r="C105076" s="1">
        <v>1.9384999999999999E-2</v>
      </c>
    </row>
    <row r="105077" spans="1:3" x14ac:dyDescent="0.4">
      <c r="A105077" s="3">
        <v>46017</v>
      </c>
      <c r="B105077" s="1">
        <v>23</v>
      </c>
      <c r="C105077" s="1">
        <v>2.0008000000000001E-2</v>
      </c>
    </row>
    <row r="105078" spans="1:3" x14ac:dyDescent="0.4">
      <c r="A105078" s="3">
        <v>46017</v>
      </c>
      <c r="B105078" s="1">
        <v>24</v>
      </c>
      <c r="C105078" s="1">
        <v>1.8211999999999999E-2</v>
      </c>
    </row>
    <row r="105079" spans="1:3" x14ac:dyDescent="0.4">
      <c r="A105079" s="3">
        <v>46018</v>
      </c>
      <c r="B105079" s="1">
        <v>1</v>
      </c>
      <c r="C105079" s="1">
        <v>1.6725E-2</v>
      </c>
    </row>
    <row r="105080" spans="1:3" x14ac:dyDescent="0.4">
      <c r="A105080" s="3">
        <v>46018</v>
      </c>
      <c r="B105080" s="1">
        <v>2</v>
      </c>
      <c r="C105080" s="1">
        <v>1.7512E-2</v>
      </c>
    </row>
    <row r="105081" spans="1:3" x14ac:dyDescent="0.4">
      <c r="A105081" s="3">
        <v>46018</v>
      </c>
      <c r="B105081" s="1">
        <v>3</v>
      </c>
      <c r="C105081" s="1">
        <v>1.6716000000000002E-2</v>
      </c>
    </row>
    <row r="105082" spans="1:3" x14ac:dyDescent="0.4">
      <c r="A105082" s="3">
        <v>46018</v>
      </c>
      <c r="B105082" s="1">
        <v>4</v>
      </c>
      <c r="C105082" s="1">
        <v>1.6636999999999999E-2</v>
      </c>
    </row>
    <row r="105083" spans="1:3" x14ac:dyDescent="0.4">
      <c r="A105083" s="3">
        <v>46018</v>
      </c>
      <c r="B105083" s="1">
        <v>5</v>
      </c>
      <c r="C105083" s="1">
        <v>1.3982E-2</v>
      </c>
    </row>
    <row r="105084" spans="1:3" x14ac:dyDescent="0.4">
      <c r="A105084" s="3">
        <v>46018</v>
      </c>
      <c r="B105084" s="1">
        <v>6</v>
      </c>
      <c r="C105084" s="1">
        <v>1.3733E-2</v>
      </c>
    </row>
    <row r="105085" spans="1:3" x14ac:dyDescent="0.4">
      <c r="A105085" s="3">
        <v>46018</v>
      </c>
      <c r="B105085" s="1">
        <v>7</v>
      </c>
      <c r="C105085" s="1">
        <v>1.7285999999999999E-2</v>
      </c>
    </row>
    <row r="105086" spans="1:3" x14ac:dyDescent="0.4">
      <c r="A105086" s="3">
        <v>46018</v>
      </c>
      <c r="B105086" s="1">
        <v>8</v>
      </c>
      <c r="C105086" s="1">
        <v>1.7409999999999998E-2</v>
      </c>
    </row>
    <row r="105087" spans="1:3" x14ac:dyDescent="0.4">
      <c r="A105087" s="3">
        <v>46018</v>
      </c>
      <c r="B105087" s="1">
        <v>9</v>
      </c>
      <c r="C105087" s="1">
        <v>1.7475999999999998E-2</v>
      </c>
    </row>
    <row r="105088" spans="1:3" x14ac:dyDescent="0.4">
      <c r="A105088" s="3">
        <v>46018</v>
      </c>
      <c r="B105088" s="1">
        <v>10</v>
      </c>
      <c r="C105088" s="1">
        <v>2.0525000000000002E-2</v>
      </c>
    </row>
    <row r="105089" spans="1:3" x14ac:dyDescent="0.4">
      <c r="A105089" s="3">
        <v>46018</v>
      </c>
      <c r="B105089" s="1">
        <v>11</v>
      </c>
      <c r="C105089" s="1">
        <v>1.6452000000000001E-2</v>
      </c>
    </row>
    <row r="105090" spans="1:3" x14ac:dyDescent="0.4">
      <c r="A105090" s="3">
        <v>46018</v>
      </c>
      <c r="B105090" s="1">
        <v>12</v>
      </c>
      <c r="C105090" s="1">
        <v>1.6535999999999999E-2</v>
      </c>
    </row>
    <row r="105091" spans="1:3" x14ac:dyDescent="0.4">
      <c r="A105091" s="3">
        <v>46018</v>
      </c>
      <c r="B105091" s="1">
        <v>13</v>
      </c>
      <c r="C105091" s="1">
        <v>1.2862999999999999E-2</v>
      </c>
    </row>
    <row r="105092" spans="1:3" x14ac:dyDescent="0.4">
      <c r="A105092" s="3">
        <v>46018</v>
      </c>
      <c r="B105092" s="1">
        <v>14</v>
      </c>
      <c r="C105092" s="1">
        <v>1.6476000000000001E-2</v>
      </c>
    </row>
    <row r="105093" spans="1:3" x14ac:dyDescent="0.4">
      <c r="A105093" s="3">
        <v>46018</v>
      </c>
      <c r="B105093" s="1">
        <v>15</v>
      </c>
      <c r="C105093" s="1">
        <v>1.4529E-2</v>
      </c>
    </row>
    <row r="105094" spans="1:3" x14ac:dyDescent="0.4">
      <c r="A105094" s="3">
        <v>46018</v>
      </c>
      <c r="B105094" s="1">
        <v>16</v>
      </c>
      <c r="C105094" s="1">
        <v>1.4623000000000001E-2</v>
      </c>
    </row>
    <row r="105095" spans="1:3" x14ac:dyDescent="0.4">
      <c r="A105095" s="3">
        <v>46018</v>
      </c>
      <c r="B105095" s="1">
        <v>17</v>
      </c>
      <c r="C105095" s="1">
        <v>1.8755000000000001E-2</v>
      </c>
    </row>
    <row r="105096" spans="1:3" x14ac:dyDescent="0.4">
      <c r="A105096" s="3">
        <v>46018</v>
      </c>
      <c r="B105096" s="1">
        <v>18</v>
      </c>
      <c r="C105096" s="1">
        <v>1.8002000000000001E-2</v>
      </c>
    </row>
    <row r="105097" spans="1:3" x14ac:dyDescent="0.4">
      <c r="A105097" s="3">
        <v>46018</v>
      </c>
      <c r="B105097" s="1">
        <v>19</v>
      </c>
      <c r="C105097" s="1">
        <v>1.7956E-2</v>
      </c>
    </row>
    <row r="105098" spans="1:3" x14ac:dyDescent="0.4">
      <c r="A105098" s="3">
        <v>46018</v>
      </c>
      <c r="B105098" s="1">
        <v>20</v>
      </c>
      <c r="C105098" s="1">
        <v>1.7892000000000002E-2</v>
      </c>
    </row>
    <row r="105099" spans="1:3" x14ac:dyDescent="0.4">
      <c r="A105099" s="3">
        <v>46018</v>
      </c>
      <c r="B105099" s="1">
        <v>21</v>
      </c>
      <c r="C105099" s="1">
        <v>1.7323000000000002E-2</v>
      </c>
    </row>
    <row r="105100" spans="1:3" x14ac:dyDescent="0.4">
      <c r="A105100" s="3">
        <v>46018</v>
      </c>
      <c r="B105100" s="1">
        <v>22</v>
      </c>
      <c r="C105100" s="1">
        <v>1.9681000000000001E-2</v>
      </c>
    </row>
    <row r="105101" spans="1:3" x14ac:dyDescent="0.4">
      <c r="A105101" s="3">
        <v>46018</v>
      </c>
      <c r="B105101" s="1">
        <v>23</v>
      </c>
      <c r="C105101" s="1">
        <v>1.712E-2</v>
      </c>
    </row>
    <row r="105102" spans="1:3" x14ac:dyDescent="0.4">
      <c r="A105102" s="3">
        <v>46018</v>
      </c>
      <c r="B105102" s="1">
        <v>24</v>
      </c>
      <c r="C105102" s="1">
        <v>1.6199999999999999E-2</v>
      </c>
    </row>
    <row r="105103" spans="1:3" x14ac:dyDescent="0.4">
      <c r="A105103" s="3">
        <v>46019</v>
      </c>
      <c r="B105103" s="1">
        <v>1</v>
      </c>
      <c r="C105103" s="1">
        <v>1.5977999999999999E-2</v>
      </c>
    </row>
    <row r="105104" spans="1:3" x14ac:dyDescent="0.4">
      <c r="A105104" s="3">
        <v>46019</v>
      </c>
      <c r="B105104" s="1">
        <v>2</v>
      </c>
      <c r="C105104" s="1">
        <v>1.6049999999999998E-2</v>
      </c>
    </row>
    <row r="105105" spans="1:3" x14ac:dyDescent="0.4">
      <c r="A105105" s="3">
        <v>46019</v>
      </c>
      <c r="B105105" s="1">
        <v>3</v>
      </c>
      <c r="C105105" s="1">
        <v>1.6046000000000001E-2</v>
      </c>
    </row>
    <row r="105106" spans="1:3" x14ac:dyDescent="0.4">
      <c r="A105106" s="3">
        <v>46019</v>
      </c>
      <c r="B105106" s="1">
        <v>4</v>
      </c>
      <c r="C105106" s="1">
        <v>1.5273E-2</v>
      </c>
    </row>
    <row r="105107" spans="1:3" x14ac:dyDescent="0.4">
      <c r="A105107" s="3">
        <v>46019</v>
      </c>
      <c r="B105107" s="1">
        <v>5</v>
      </c>
      <c r="C105107" s="1">
        <v>1.6604000000000001E-2</v>
      </c>
    </row>
    <row r="105108" spans="1:3" x14ac:dyDescent="0.4">
      <c r="A105108" s="3">
        <v>46019</v>
      </c>
      <c r="B105108" s="1">
        <v>6</v>
      </c>
      <c r="C105108" s="1">
        <v>1.6735E-2</v>
      </c>
    </row>
    <row r="105109" spans="1:3" x14ac:dyDescent="0.4">
      <c r="A105109" s="3">
        <v>46019</v>
      </c>
      <c r="B105109" s="1">
        <v>7</v>
      </c>
      <c r="C105109" s="1">
        <v>1.5894999999999999E-2</v>
      </c>
    </row>
    <row r="105110" spans="1:3" x14ac:dyDescent="0.4">
      <c r="A105110" s="3">
        <v>46019</v>
      </c>
      <c r="B105110" s="1">
        <v>8</v>
      </c>
      <c r="C105110" s="1">
        <v>1.6164999999999999E-2</v>
      </c>
    </row>
    <row r="105111" spans="1:3" x14ac:dyDescent="0.4">
      <c r="A105111" s="3">
        <v>46019</v>
      </c>
      <c r="B105111" s="1">
        <v>9</v>
      </c>
      <c r="C105111" s="1">
        <v>1.6691000000000001E-2</v>
      </c>
    </row>
    <row r="105112" spans="1:3" x14ac:dyDescent="0.4">
      <c r="A105112" s="3">
        <v>46019</v>
      </c>
      <c r="B105112" s="1">
        <v>10</v>
      </c>
      <c r="C105112" s="1">
        <v>1.6142E-2</v>
      </c>
    </row>
    <row r="105113" spans="1:3" x14ac:dyDescent="0.4">
      <c r="A105113" s="3">
        <v>46019</v>
      </c>
      <c r="B105113" s="1">
        <v>11</v>
      </c>
      <c r="C105113" s="1">
        <v>1.4014E-2</v>
      </c>
    </row>
    <row r="105114" spans="1:3" x14ac:dyDescent="0.4">
      <c r="A105114" s="3">
        <v>46019</v>
      </c>
      <c r="B105114" s="1">
        <v>12</v>
      </c>
      <c r="C105114" s="1">
        <v>1.7028000000000001E-2</v>
      </c>
    </row>
    <row r="105115" spans="1:3" x14ac:dyDescent="0.4">
      <c r="A105115" s="3">
        <v>46019</v>
      </c>
      <c r="B105115" s="1">
        <v>13</v>
      </c>
      <c r="C105115" s="1">
        <v>1.7073000000000001E-2</v>
      </c>
    </row>
    <row r="105116" spans="1:3" x14ac:dyDescent="0.4">
      <c r="A105116" s="3">
        <v>46019</v>
      </c>
      <c r="B105116" s="1">
        <v>14</v>
      </c>
      <c r="C105116" s="1">
        <v>1.7609E-2</v>
      </c>
    </row>
    <row r="105117" spans="1:3" x14ac:dyDescent="0.4">
      <c r="A105117" s="3">
        <v>46019</v>
      </c>
      <c r="B105117" s="1">
        <v>15</v>
      </c>
      <c r="C105117" s="1">
        <v>1.5357000000000001E-2</v>
      </c>
    </row>
    <row r="105118" spans="1:3" x14ac:dyDescent="0.4">
      <c r="A105118" s="3">
        <v>46019</v>
      </c>
      <c r="B105118" s="1">
        <v>16</v>
      </c>
      <c r="C105118" s="1">
        <v>1.9134999999999999E-2</v>
      </c>
    </row>
    <row r="105119" spans="1:3" x14ac:dyDescent="0.4">
      <c r="A105119" s="3">
        <v>46019</v>
      </c>
      <c r="B105119" s="1">
        <v>17</v>
      </c>
      <c r="C105119" s="1">
        <v>1.9073E-2</v>
      </c>
    </row>
    <row r="105120" spans="1:3" x14ac:dyDescent="0.4">
      <c r="A105120" s="3">
        <v>46019</v>
      </c>
      <c r="B105120" s="1">
        <v>18</v>
      </c>
      <c r="C105120" s="1">
        <v>1.8280999999999999E-2</v>
      </c>
    </row>
    <row r="105121" spans="1:3" x14ac:dyDescent="0.4">
      <c r="A105121" s="3">
        <v>46019</v>
      </c>
      <c r="B105121" s="1">
        <v>19</v>
      </c>
      <c r="C105121" s="1">
        <v>1.9306E-2</v>
      </c>
    </row>
    <row r="105122" spans="1:3" x14ac:dyDescent="0.4">
      <c r="A105122" s="3">
        <v>46019</v>
      </c>
      <c r="B105122" s="1">
        <v>20</v>
      </c>
      <c r="C105122" s="1">
        <v>1.8726E-2</v>
      </c>
    </row>
    <row r="105123" spans="1:3" x14ac:dyDescent="0.4">
      <c r="A105123" s="3">
        <v>46019</v>
      </c>
      <c r="B105123" s="1">
        <v>21</v>
      </c>
      <c r="C105123" s="1">
        <v>1.8755999999999998E-2</v>
      </c>
    </row>
    <row r="105124" spans="1:3" x14ac:dyDescent="0.4">
      <c r="A105124" s="3">
        <v>46019</v>
      </c>
      <c r="B105124" s="1">
        <v>22</v>
      </c>
      <c r="C105124" s="1">
        <v>2.0167999999999998E-2</v>
      </c>
    </row>
    <row r="105125" spans="1:3" x14ac:dyDescent="0.4">
      <c r="A105125" s="3">
        <v>46019</v>
      </c>
      <c r="B105125" s="1">
        <v>23</v>
      </c>
      <c r="C105125" s="1">
        <v>1.9674000000000001E-2</v>
      </c>
    </row>
    <row r="105126" spans="1:3" x14ac:dyDescent="0.4">
      <c r="A105126" s="3">
        <v>46019</v>
      </c>
      <c r="B105126" s="1">
        <v>24</v>
      </c>
      <c r="C105126" s="1">
        <v>1.9344E-2</v>
      </c>
    </row>
    <row r="105127" spans="1:3" x14ac:dyDescent="0.4">
      <c r="A105127" s="3">
        <v>46020</v>
      </c>
      <c r="B105127" s="1">
        <v>1</v>
      </c>
      <c r="C105127" s="1">
        <v>1.7044E-2</v>
      </c>
    </row>
    <row r="105128" spans="1:3" x14ac:dyDescent="0.4">
      <c r="A105128" s="3">
        <v>46020</v>
      </c>
      <c r="B105128" s="1">
        <v>2</v>
      </c>
      <c r="C105128" s="1">
        <v>1.6303000000000002E-2</v>
      </c>
    </row>
    <row r="105129" spans="1:3" x14ac:dyDescent="0.4">
      <c r="A105129" s="3">
        <v>46020</v>
      </c>
      <c r="B105129" s="1">
        <v>3</v>
      </c>
      <c r="C105129" s="1">
        <v>1.5958E-2</v>
      </c>
    </row>
    <row r="105130" spans="1:3" x14ac:dyDescent="0.4">
      <c r="A105130" s="3">
        <v>46020</v>
      </c>
      <c r="B105130" s="1">
        <v>4</v>
      </c>
      <c r="C105130" s="1">
        <v>1.3753E-2</v>
      </c>
    </row>
    <row r="105131" spans="1:3" x14ac:dyDescent="0.4">
      <c r="A105131" s="3">
        <v>46020</v>
      </c>
      <c r="B105131" s="1">
        <v>5</v>
      </c>
      <c r="C105131" s="1">
        <v>1.2603E-2</v>
      </c>
    </row>
    <row r="105132" spans="1:3" x14ac:dyDescent="0.4">
      <c r="A105132" s="3">
        <v>46020</v>
      </c>
      <c r="B105132" s="1">
        <v>6</v>
      </c>
      <c r="C105132" s="1">
        <v>1.6514999999999998E-2</v>
      </c>
    </row>
    <row r="105133" spans="1:3" x14ac:dyDescent="0.4">
      <c r="A105133" s="3">
        <v>46020</v>
      </c>
      <c r="B105133" s="1">
        <v>7</v>
      </c>
      <c r="C105133" s="1">
        <v>1.7007999999999999E-2</v>
      </c>
    </row>
    <row r="105134" spans="1:3" x14ac:dyDescent="0.4">
      <c r="A105134" s="3">
        <v>46020</v>
      </c>
      <c r="B105134" s="1">
        <v>8</v>
      </c>
      <c r="C105134" s="1">
        <v>1.8086999999999999E-2</v>
      </c>
    </row>
    <row r="105135" spans="1:3" x14ac:dyDescent="0.4">
      <c r="A105135" s="3">
        <v>46020</v>
      </c>
      <c r="B105135" s="1">
        <v>9</v>
      </c>
      <c r="C105135" s="1">
        <v>1.7638000000000001E-2</v>
      </c>
    </row>
    <row r="105136" spans="1:3" x14ac:dyDescent="0.4">
      <c r="A105136" s="3">
        <v>46020</v>
      </c>
      <c r="B105136" s="1">
        <v>10</v>
      </c>
      <c r="C105136" s="1">
        <v>2.1940999999999999E-2</v>
      </c>
    </row>
    <row r="105137" spans="1:3" x14ac:dyDescent="0.4">
      <c r="A105137" s="3">
        <v>46020</v>
      </c>
      <c r="B105137" s="1">
        <v>11</v>
      </c>
      <c r="C105137" s="1">
        <v>2.2075000000000001E-2</v>
      </c>
    </row>
    <row r="105138" spans="1:3" x14ac:dyDescent="0.4">
      <c r="A105138" s="3">
        <v>46020</v>
      </c>
      <c r="B105138" s="1">
        <v>12</v>
      </c>
      <c r="C105138" s="1">
        <v>1.7815999999999999E-2</v>
      </c>
    </row>
    <row r="105139" spans="1:3" x14ac:dyDescent="0.4">
      <c r="A105139" s="3">
        <v>46020</v>
      </c>
      <c r="B105139" s="1">
        <v>13</v>
      </c>
      <c r="C105139" s="1">
        <v>1.6451E-2</v>
      </c>
    </row>
    <row r="105140" spans="1:3" x14ac:dyDescent="0.4">
      <c r="A105140" s="3">
        <v>46020</v>
      </c>
      <c r="B105140" s="1">
        <v>14</v>
      </c>
      <c r="C105140" s="1">
        <v>1.6584999999999999E-2</v>
      </c>
    </row>
    <row r="105141" spans="1:3" x14ac:dyDescent="0.4">
      <c r="A105141" s="3">
        <v>46020</v>
      </c>
      <c r="B105141" s="1">
        <v>15</v>
      </c>
      <c r="C105141" s="1">
        <v>1.2021E-2</v>
      </c>
    </row>
    <row r="105142" spans="1:3" x14ac:dyDescent="0.4">
      <c r="A105142" s="3">
        <v>46020</v>
      </c>
      <c r="B105142" s="1">
        <v>16</v>
      </c>
      <c r="C105142" s="1">
        <v>1.294E-2</v>
      </c>
    </row>
    <row r="105143" spans="1:3" x14ac:dyDescent="0.4">
      <c r="A105143" s="3">
        <v>46020</v>
      </c>
      <c r="B105143" s="1">
        <v>17</v>
      </c>
      <c r="C105143" s="1">
        <v>1.6153000000000001E-2</v>
      </c>
    </row>
    <row r="105144" spans="1:3" x14ac:dyDescent="0.4">
      <c r="A105144" s="3">
        <v>46020</v>
      </c>
      <c r="B105144" s="1">
        <v>18</v>
      </c>
      <c r="C105144" s="1">
        <v>1.5174E-2</v>
      </c>
    </row>
    <row r="105145" spans="1:3" x14ac:dyDescent="0.4">
      <c r="A105145" s="3">
        <v>46020</v>
      </c>
      <c r="B105145" s="1">
        <v>19</v>
      </c>
      <c r="C105145" s="1">
        <v>1.6667000000000001E-2</v>
      </c>
    </row>
    <row r="105146" spans="1:3" x14ac:dyDescent="0.4">
      <c r="A105146" s="3">
        <v>46020</v>
      </c>
      <c r="B105146" s="1">
        <v>20</v>
      </c>
      <c r="C105146" s="1">
        <v>1.6480999999999999E-2</v>
      </c>
    </row>
    <row r="105147" spans="1:3" x14ac:dyDescent="0.4">
      <c r="A105147" s="3">
        <v>46020</v>
      </c>
      <c r="B105147" s="1">
        <v>21</v>
      </c>
      <c r="C105147" s="1">
        <v>1.644E-2</v>
      </c>
    </row>
    <row r="105148" spans="1:3" x14ac:dyDescent="0.4">
      <c r="A105148" s="3">
        <v>46020</v>
      </c>
      <c r="B105148" s="1">
        <v>22</v>
      </c>
      <c r="C105148" s="1">
        <v>1.8998999999999999E-2</v>
      </c>
    </row>
    <row r="105149" spans="1:3" x14ac:dyDescent="0.4">
      <c r="A105149" s="3">
        <v>46020</v>
      </c>
      <c r="B105149" s="1">
        <v>23</v>
      </c>
      <c r="C105149" s="1">
        <v>1.8775E-2</v>
      </c>
    </row>
    <row r="105150" spans="1:3" x14ac:dyDescent="0.4">
      <c r="A105150" s="3">
        <v>46020</v>
      </c>
      <c r="B105150" s="1">
        <v>24</v>
      </c>
      <c r="C105150" s="1">
        <v>1.5131E-2</v>
      </c>
    </row>
    <row r="105151" spans="1:3" x14ac:dyDescent="0.4">
      <c r="A105151" s="3">
        <v>46021</v>
      </c>
      <c r="B105151" s="1">
        <v>1</v>
      </c>
      <c r="C105151" s="1">
        <v>1.5900000000000001E-2</v>
      </c>
    </row>
    <row r="105152" spans="1:3" x14ac:dyDescent="0.4">
      <c r="A105152" s="3">
        <v>46021</v>
      </c>
      <c r="B105152" s="1">
        <v>2</v>
      </c>
      <c r="C105152" s="1">
        <v>1.5570000000000001E-2</v>
      </c>
    </row>
    <row r="105153" spans="1:3" x14ac:dyDescent="0.4">
      <c r="A105153" s="3">
        <v>46021</v>
      </c>
      <c r="B105153" s="1">
        <v>3</v>
      </c>
      <c r="C105153" s="1">
        <v>1.5013E-2</v>
      </c>
    </row>
    <row r="105154" spans="1:3" x14ac:dyDescent="0.4">
      <c r="A105154" s="3">
        <v>46021</v>
      </c>
      <c r="B105154" s="1">
        <v>4</v>
      </c>
      <c r="C105154" s="1">
        <v>1.2501E-2</v>
      </c>
    </row>
    <row r="105155" spans="1:3" x14ac:dyDescent="0.4">
      <c r="A105155" s="3">
        <v>46021</v>
      </c>
      <c r="B105155" s="1">
        <v>5</v>
      </c>
      <c r="C105155" s="1">
        <v>1.1915E-2</v>
      </c>
    </row>
    <row r="105156" spans="1:3" x14ac:dyDescent="0.4">
      <c r="A105156" s="3">
        <v>46021</v>
      </c>
      <c r="B105156" s="1">
        <v>6</v>
      </c>
      <c r="C105156" s="1">
        <v>1.5269E-2</v>
      </c>
    </row>
    <row r="105157" spans="1:3" x14ac:dyDescent="0.4">
      <c r="A105157" s="3">
        <v>46021</v>
      </c>
      <c r="B105157" s="1">
        <v>7</v>
      </c>
      <c r="C105157" s="1">
        <v>1.5945999999999998E-2</v>
      </c>
    </row>
    <row r="105158" spans="1:3" x14ac:dyDescent="0.4">
      <c r="A105158" s="3">
        <v>46021</v>
      </c>
      <c r="B105158" s="1">
        <v>8</v>
      </c>
      <c r="C105158" s="1">
        <v>1.5233999999999999E-2</v>
      </c>
    </row>
    <row r="105159" spans="1:3" x14ac:dyDescent="0.4">
      <c r="A105159" s="3">
        <v>46021</v>
      </c>
      <c r="B105159" s="1">
        <v>9</v>
      </c>
      <c r="C105159" s="1">
        <v>1.6707E-2</v>
      </c>
    </row>
    <row r="105160" spans="1:3" x14ac:dyDescent="0.4">
      <c r="A105160" s="3">
        <v>46021</v>
      </c>
      <c r="B105160" s="1">
        <v>10</v>
      </c>
      <c r="C105160" s="1">
        <v>1.7344999999999999E-2</v>
      </c>
    </row>
    <row r="105161" spans="1:3" x14ac:dyDescent="0.4">
      <c r="A105161" s="3">
        <v>46021</v>
      </c>
      <c r="B105161" s="1">
        <v>11</v>
      </c>
      <c r="C105161" s="1">
        <v>1.8126E-2</v>
      </c>
    </row>
    <row r="105162" spans="1:3" x14ac:dyDescent="0.4">
      <c r="A105162" s="3">
        <v>46021</v>
      </c>
      <c r="B105162" s="1">
        <v>12</v>
      </c>
      <c r="C105162" s="1">
        <v>1.5269E-2</v>
      </c>
    </row>
    <row r="105163" spans="1:3" x14ac:dyDescent="0.4">
      <c r="A105163" s="3">
        <v>46021</v>
      </c>
      <c r="B105163" s="1">
        <v>13</v>
      </c>
      <c r="C105163" s="1">
        <v>1.5755000000000002E-2</v>
      </c>
    </row>
    <row r="105164" spans="1:3" x14ac:dyDescent="0.4">
      <c r="A105164" s="3">
        <v>46021</v>
      </c>
      <c r="B105164" s="1">
        <v>14</v>
      </c>
      <c r="C105164" s="1">
        <v>1.7461000000000001E-2</v>
      </c>
    </row>
    <row r="105165" spans="1:3" x14ac:dyDescent="0.4">
      <c r="A105165" s="3">
        <v>46021</v>
      </c>
      <c r="B105165" s="1">
        <v>15</v>
      </c>
      <c r="C105165" s="1">
        <v>1.1683000000000001E-2</v>
      </c>
    </row>
    <row r="105166" spans="1:3" x14ac:dyDescent="0.4">
      <c r="A105166" s="3">
        <v>46021</v>
      </c>
      <c r="B105166" s="1">
        <v>16</v>
      </c>
      <c r="C105166" s="1">
        <v>1.5379E-2</v>
      </c>
    </row>
    <row r="105167" spans="1:3" x14ac:dyDescent="0.4">
      <c r="A105167" s="3">
        <v>46021</v>
      </c>
      <c r="B105167" s="1">
        <v>17</v>
      </c>
      <c r="C105167" s="1">
        <v>1.7093000000000001E-2</v>
      </c>
    </row>
    <row r="105168" spans="1:3" x14ac:dyDescent="0.4">
      <c r="A105168" s="3">
        <v>46021</v>
      </c>
      <c r="B105168" s="1">
        <v>18</v>
      </c>
      <c r="C105168" s="1">
        <v>1.5810999999999999E-2</v>
      </c>
    </row>
    <row r="105169" spans="1:3" x14ac:dyDescent="0.4">
      <c r="A105169" s="3">
        <v>46021</v>
      </c>
      <c r="B105169" s="1">
        <v>19</v>
      </c>
      <c r="C105169" s="1">
        <v>1.6801E-2</v>
      </c>
    </row>
    <row r="105170" spans="1:3" x14ac:dyDescent="0.4">
      <c r="A105170" s="3">
        <v>46021</v>
      </c>
      <c r="B105170" s="1">
        <v>20</v>
      </c>
      <c r="C105170" s="1">
        <v>1.6187E-2</v>
      </c>
    </row>
    <row r="105171" spans="1:3" x14ac:dyDescent="0.4">
      <c r="A105171" s="3">
        <v>46021</v>
      </c>
      <c r="B105171" s="1">
        <v>21</v>
      </c>
      <c r="C105171" s="1">
        <v>1.6041E-2</v>
      </c>
    </row>
    <row r="105172" spans="1:3" x14ac:dyDescent="0.4">
      <c r="A105172" s="3">
        <v>46021</v>
      </c>
      <c r="B105172" s="1">
        <v>22</v>
      </c>
      <c r="C105172" s="1">
        <v>1.7639999999999999E-2</v>
      </c>
    </row>
    <row r="105173" spans="1:3" x14ac:dyDescent="0.4">
      <c r="A105173" s="3">
        <v>46021</v>
      </c>
      <c r="B105173" s="1">
        <v>23</v>
      </c>
      <c r="C105173" s="1">
        <v>1.8321E-2</v>
      </c>
    </row>
    <row r="105174" spans="1:3" x14ac:dyDescent="0.4">
      <c r="A105174" s="3">
        <v>46021</v>
      </c>
      <c r="B105174" s="1">
        <v>24</v>
      </c>
      <c r="C105174" s="1">
        <v>1.4508E-2</v>
      </c>
    </row>
    <row r="105175" spans="1:3" x14ac:dyDescent="0.4">
      <c r="A105175" s="3">
        <v>46022</v>
      </c>
      <c r="B105175" s="1">
        <v>1</v>
      </c>
      <c r="C105175" s="1">
        <v>1.7006E-2</v>
      </c>
    </row>
    <row r="105176" spans="1:3" x14ac:dyDescent="0.4">
      <c r="A105176" s="3">
        <v>46022</v>
      </c>
      <c r="B105176" s="1">
        <v>2</v>
      </c>
      <c r="C105176" s="1">
        <v>1.5768000000000001E-2</v>
      </c>
    </row>
    <row r="105177" spans="1:3" x14ac:dyDescent="0.4">
      <c r="A105177" s="3">
        <v>46022</v>
      </c>
      <c r="B105177" s="1">
        <v>3</v>
      </c>
      <c r="C105177" s="1">
        <v>1.6587999999999999E-2</v>
      </c>
    </row>
    <row r="105178" spans="1:3" x14ac:dyDescent="0.4">
      <c r="A105178" s="3">
        <v>46022</v>
      </c>
      <c r="B105178" s="1">
        <v>4</v>
      </c>
      <c r="C105178" s="1">
        <v>1.265E-2</v>
      </c>
    </row>
    <row r="105179" spans="1:3" x14ac:dyDescent="0.4">
      <c r="A105179" s="3">
        <v>46022</v>
      </c>
      <c r="B105179" s="1">
        <v>5</v>
      </c>
      <c r="C105179" s="1">
        <v>1.3849999999999999E-2</v>
      </c>
    </row>
    <row r="105180" spans="1:3" x14ac:dyDescent="0.4">
      <c r="A105180" s="3">
        <v>46022</v>
      </c>
      <c r="B105180" s="1">
        <v>6</v>
      </c>
      <c r="C105180" s="1">
        <v>1.5521E-2</v>
      </c>
    </row>
    <row r="105181" spans="1:3" x14ac:dyDescent="0.4">
      <c r="A105181" s="3">
        <v>46022</v>
      </c>
      <c r="B105181" s="1">
        <v>7</v>
      </c>
      <c r="C105181" s="1">
        <v>1.6570999999999999E-2</v>
      </c>
    </row>
    <row r="105182" spans="1:3" x14ac:dyDescent="0.4">
      <c r="A105182" s="3">
        <v>46022</v>
      </c>
      <c r="B105182" s="1">
        <v>8</v>
      </c>
      <c r="C105182" s="1">
        <v>1.6122000000000001E-2</v>
      </c>
    </row>
    <row r="105183" spans="1:3" x14ac:dyDescent="0.4">
      <c r="A105183" s="3">
        <v>46022</v>
      </c>
      <c r="B105183" s="1">
        <v>9</v>
      </c>
      <c r="C105183" s="1">
        <v>1.7129999999999999E-2</v>
      </c>
    </row>
    <row r="105184" spans="1:3" x14ac:dyDescent="0.4">
      <c r="A105184" s="3">
        <v>46022</v>
      </c>
      <c r="B105184" s="1">
        <v>10</v>
      </c>
      <c r="C105184" s="1">
        <v>2.0972999999999999E-2</v>
      </c>
    </row>
    <row r="105185" spans="1:3" x14ac:dyDescent="0.4">
      <c r="A105185" s="3">
        <v>46022</v>
      </c>
      <c r="B105185" s="1">
        <v>11</v>
      </c>
      <c r="C105185" s="1">
        <v>1.6773E-2</v>
      </c>
    </row>
    <row r="105186" spans="1:3" x14ac:dyDescent="0.4">
      <c r="A105186" s="3">
        <v>46022</v>
      </c>
      <c r="B105186" s="1">
        <v>12</v>
      </c>
      <c r="C105186" s="1">
        <v>1.6008999999999999E-2</v>
      </c>
    </row>
    <row r="105187" spans="1:3" x14ac:dyDescent="0.4">
      <c r="A105187" s="3">
        <v>46022</v>
      </c>
      <c r="B105187" s="1">
        <v>13</v>
      </c>
      <c r="C105187" s="1">
        <v>1.5273999999999999E-2</v>
      </c>
    </row>
    <row r="105188" spans="1:3" x14ac:dyDescent="0.4">
      <c r="A105188" s="3">
        <v>46022</v>
      </c>
      <c r="B105188" s="1">
        <v>14</v>
      </c>
      <c r="C105188" s="1">
        <v>1.5951E-2</v>
      </c>
    </row>
    <row r="105189" spans="1:3" x14ac:dyDescent="0.4">
      <c r="A105189" s="3">
        <v>46022</v>
      </c>
      <c r="B105189" s="1">
        <v>15</v>
      </c>
      <c r="C105189" s="1">
        <v>1.222E-2</v>
      </c>
    </row>
    <row r="105190" spans="1:3" x14ac:dyDescent="0.4">
      <c r="A105190" s="3">
        <v>46022</v>
      </c>
      <c r="B105190" s="1">
        <v>16</v>
      </c>
      <c r="C105190" s="1">
        <v>1.4545000000000001E-2</v>
      </c>
    </row>
    <row r="105191" spans="1:3" x14ac:dyDescent="0.4">
      <c r="A105191" s="3">
        <v>46022</v>
      </c>
      <c r="B105191" s="1">
        <v>17</v>
      </c>
      <c r="C105191" s="1">
        <v>1.7232999999999998E-2</v>
      </c>
    </row>
    <row r="105192" spans="1:3" x14ac:dyDescent="0.4">
      <c r="A105192" s="3">
        <v>46022</v>
      </c>
      <c r="B105192" s="1">
        <v>18</v>
      </c>
      <c r="C105192" s="1">
        <v>1.7482000000000001E-2</v>
      </c>
    </row>
    <row r="105193" spans="1:3" x14ac:dyDescent="0.4">
      <c r="A105193" s="3">
        <v>46022</v>
      </c>
      <c r="B105193" s="1">
        <v>19</v>
      </c>
      <c r="C105193" s="1">
        <v>1.8117999999999999E-2</v>
      </c>
    </row>
    <row r="105194" spans="1:3" x14ac:dyDescent="0.4">
      <c r="A105194" s="3">
        <v>46022</v>
      </c>
      <c r="B105194" s="1">
        <v>20</v>
      </c>
      <c r="C105194" s="1">
        <v>1.7689E-2</v>
      </c>
    </row>
    <row r="105195" spans="1:3" x14ac:dyDescent="0.4">
      <c r="A105195" s="3">
        <v>46022</v>
      </c>
      <c r="B105195" s="1">
        <v>21</v>
      </c>
      <c r="C105195" s="1">
        <v>1.8284000000000002E-2</v>
      </c>
    </row>
    <row r="105196" spans="1:3" x14ac:dyDescent="0.4">
      <c r="A105196" s="3">
        <v>46022</v>
      </c>
      <c r="B105196" s="1">
        <v>22</v>
      </c>
      <c r="C105196" s="1">
        <v>2.0329E-2</v>
      </c>
    </row>
    <row r="105197" spans="1:3" x14ac:dyDescent="0.4">
      <c r="A105197" s="3">
        <v>46022</v>
      </c>
      <c r="B105197" s="1">
        <v>23</v>
      </c>
      <c r="C105197" s="1">
        <v>1.9571000000000002E-2</v>
      </c>
    </row>
    <row r="105198" spans="1:3" x14ac:dyDescent="0.4">
      <c r="A105198" s="3">
        <v>46022</v>
      </c>
      <c r="B105198" s="1">
        <v>24</v>
      </c>
      <c r="C105198" s="1">
        <v>1.6317000000000002E-2</v>
      </c>
    </row>
    <row r="105199" spans="1:3" x14ac:dyDescent="0.4">
      <c r="A105199" s="3">
        <v>46023</v>
      </c>
      <c r="B105199" s="1">
        <v>1</v>
      </c>
      <c r="C105199" s="1">
        <v>1.6548E-2</v>
      </c>
    </row>
    <row r="105200" spans="1:3" x14ac:dyDescent="0.4">
      <c r="A105200" s="3">
        <v>46023</v>
      </c>
      <c r="B105200" s="1">
        <v>2</v>
      </c>
      <c r="C105200" s="1">
        <v>1.6182999999999999E-2</v>
      </c>
    </row>
    <row r="105201" spans="1:3" x14ac:dyDescent="0.4">
      <c r="A105201" s="3">
        <v>46023</v>
      </c>
      <c r="B105201" s="1">
        <v>3</v>
      </c>
      <c r="C105201" s="1">
        <v>1.6122999999999998E-2</v>
      </c>
    </row>
    <row r="105202" spans="1:3" x14ac:dyDescent="0.4">
      <c r="A105202" s="3">
        <v>46023</v>
      </c>
      <c r="B105202" s="1">
        <v>4</v>
      </c>
      <c r="C105202" s="1">
        <v>1.2107E-2</v>
      </c>
    </row>
    <row r="105203" spans="1:3" x14ac:dyDescent="0.4">
      <c r="A105203" s="3">
        <v>46023</v>
      </c>
      <c r="B105203" s="1">
        <v>5</v>
      </c>
      <c r="C105203" s="1">
        <v>1.1805E-2</v>
      </c>
    </row>
    <row r="105204" spans="1:3" x14ac:dyDescent="0.4">
      <c r="A105204" s="3">
        <v>46023</v>
      </c>
      <c r="B105204" s="1">
        <v>6</v>
      </c>
      <c r="C105204" s="1">
        <v>1.6048E-2</v>
      </c>
    </row>
    <row r="105205" spans="1:3" x14ac:dyDescent="0.4">
      <c r="A105205" s="3">
        <v>46023</v>
      </c>
      <c r="B105205" s="1">
        <v>7</v>
      </c>
      <c r="C105205" s="1">
        <v>1.5103E-2</v>
      </c>
    </row>
    <row r="105206" spans="1:3" x14ac:dyDescent="0.4">
      <c r="A105206" s="3">
        <v>46023</v>
      </c>
      <c r="B105206" s="1">
        <v>8</v>
      </c>
      <c r="C105206" s="1">
        <v>1.6648E-2</v>
      </c>
    </row>
    <row r="105207" spans="1:3" x14ac:dyDescent="0.4">
      <c r="A105207" s="3">
        <v>46023</v>
      </c>
      <c r="B105207" s="1">
        <v>9</v>
      </c>
      <c r="C105207" s="1">
        <v>1.6631E-2</v>
      </c>
    </row>
    <row r="105208" spans="1:3" x14ac:dyDescent="0.4">
      <c r="A105208" s="3">
        <v>46023</v>
      </c>
      <c r="B105208" s="1">
        <v>10</v>
      </c>
      <c r="C105208" s="1">
        <v>1.8037000000000001E-2</v>
      </c>
    </row>
    <row r="105209" spans="1:3" x14ac:dyDescent="0.4">
      <c r="A105209" s="3">
        <v>46023</v>
      </c>
      <c r="B105209" s="1">
        <v>11</v>
      </c>
      <c r="C105209" s="1">
        <v>1.6912E-2</v>
      </c>
    </row>
    <row r="105210" spans="1:3" x14ac:dyDescent="0.4">
      <c r="A105210" s="3">
        <v>46023</v>
      </c>
      <c r="B105210" s="1">
        <v>12</v>
      </c>
      <c r="C105210" s="1">
        <v>1.4042000000000001E-2</v>
      </c>
    </row>
    <row r="105211" spans="1:3" x14ac:dyDescent="0.4">
      <c r="A105211" s="3">
        <v>46023</v>
      </c>
      <c r="B105211" s="1">
        <v>13</v>
      </c>
      <c r="C105211" s="1">
        <v>1.4525E-2</v>
      </c>
    </row>
    <row r="105212" spans="1:3" x14ac:dyDescent="0.4">
      <c r="A105212" s="3">
        <v>46023</v>
      </c>
      <c r="B105212" s="1">
        <v>14</v>
      </c>
      <c r="C105212" s="1">
        <v>1.47E-2</v>
      </c>
    </row>
    <row r="105213" spans="1:3" x14ac:dyDescent="0.4">
      <c r="A105213" s="3">
        <v>46023</v>
      </c>
      <c r="B105213" s="1">
        <v>15</v>
      </c>
      <c r="C105213" s="1">
        <v>1.3648E-2</v>
      </c>
    </row>
    <row r="105214" spans="1:3" x14ac:dyDescent="0.4">
      <c r="A105214" s="3">
        <v>46023</v>
      </c>
      <c r="B105214" s="1">
        <v>16</v>
      </c>
      <c r="C105214" s="1">
        <v>1.3554E-2</v>
      </c>
    </row>
    <row r="105215" spans="1:3" x14ac:dyDescent="0.4">
      <c r="A105215" s="3">
        <v>46023</v>
      </c>
      <c r="B105215" s="1">
        <v>17</v>
      </c>
      <c r="C105215" s="1">
        <v>1.4898E-2</v>
      </c>
    </row>
    <row r="105216" spans="1:3" x14ac:dyDescent="0.4">
      <c r="A105216" s="3">
        <v>46023</v>
      </c>
      <c r="B105216" s="1">
        <v>18</v>
      </c>
      <c r="C105216" s="1">
        <v>1.5989E-2</v>
      </c>
    </row>
    <row r="105217" spans="1:3" x14ac:dyDescent="0.4">
      <c r="A105217" s="3">
        <v>46023</v>
      </c>
      <c r="B105217" s="1">
        <v>19</v>
      </c>
      <c r="C105217" s="1">
        <v>1.6854000000000001E-2</v>
      </c>
    </row>
    <row r="105218" spans="1:3" x14ac:dyDescent="0.4">
      <c r="A105218" s="3">
        <v>46023</v>
      </c>
      <c r="B105218" s="1">
        <v>20</v>
      </c>
      <c r="C105218" s="1">
        <v>1.643E-2</v>
      </c>
    </row>
    <row r="105219" spans="1:3" x14ac:dyDescent="0.4">
      <c r="A105219" s="3">
        <v>46023</v>
      </c>
      <c r="B105219" s="1">
        <v>21</v>
      </c>
      <c r="C105219" s="1">
        <v>1.6433E-2</v>
      </c>
    </row>
    <row r="105220" spans="1:3" x14ac:dyDescent="0.4">
      <c r="A105220" s="3">
        <v>46023</v>
      </c>
      <c r="B105220" s="1">
        <v>22</v>
      </c>
      <c r="C105220" s="1">
        <v>1.9562E-2</v>
      </c>
    </row>
    <row r="105221" spans="1:3" x14ac:dyDescent="0.4">
      <c r="A105221" s="3">
        <v>46023</v>
      </c>
      <c r="B105221" s="1">
        <v>23</v>
      </c>
      <c r="C105221" s="1">
        <v>1.8849000000000001E-2</v>
      </c>
    </row>
    <row r="105222" spans="1:3" x14ac:dyDescent="0.4">
      <c r="A105222" s="3">
        <v>46023</v>
      </c>
      <c r="B105222" s="1">
        <v>24</v>
      </c>
      <c r="C105222" s="1">
        <v>1.5907999999999999E-2</v>
      </c>
    </row>
    <row r="105223" spans="1:3" x14ac:dyDescent="0.4">
      <c r="A105223" s="3">
        <v>46024</v>
      </c>
      <c r="B105223" s="1">
        <v>1</v>
      </c>
      <c r="C105223" s="1">
        <v>1.5176E-2</v>
      </c>
    </row>
    <row r="105224" spans="1:3" x14ac:dyDescent="0.4">
      <c r="A105224" s="3">
        <v>46024</v>
      </c>
      <c r="B105224" s="1">
        <v>2</v>
      </c>
      <c r="C105224" s="1">
        <v>1.5532000000000001E-2</v>
      </c>
    </row>
    <row r="105225" spans="1:3" x14ac:dyDescent="0.4">
      <c r="A105225" s="3">
        <v>46024</v>
      </c>
      <c r="B105225" s="1">
        <v>3</v>
      </c>
      <c r="C105225" s="1">
        <v>1.4227999999999999E-2</v>
      </c>
    </row>
    <row r="105226" spans="1:3" x14ac:dyDescent="0.4">
      <c r="A105226" s="3">
        <v>46024</v>
      </c>
      <c r="B105226" s="1">
        <v>4</v>
      </c>
      <c r="C105226" s="1">
        <v>1.2555999999999999E-2</v>
      </c>
    </row>
    <row r="105227" spans="1:3" x14ac:dyDescent="0.4">
      <c r="A105227" s="3">
        <v>46024</v>
      </c>
      <c r="B105227" s="1">
        <v>5</v>
      </c>
      <c r="C105227" s="1">
        <v>1.1750999999999999E-2</v>
      </c>
    </row>
    <row r="105228" spans="1:3" x14ac:dyDescent="0.4">
      <c r="A105228" s="3">
        <v>46024</v>
      </c>
      <c r="B105228" s="1">
        <v>6</v>
      </c>
      <c r="C105228" s="1">
        <v>1.4872E-2</v>
      </c>
    </row>
    <row r="105229" spans="1:3" x14ac:dyDescent="0.4">
      <c r="A105229" s="3">
        <v>46024</v>
      </c>
      <c r="B105229" s="1">
        <v>7</v>
      </c>
      <c r="C105229" s="1">
        <v>1.7285999999999999E-2</v>
      </c>
    </row>
    <row r="105230" spans="1:3" x14ac:dyDescent="0.4">
      <c r="A105230" s="3">
        <v>46024</v>
      </c>
      <c r="B105230" s="1">
        <v>8</v>
      </c>
      <c r="C105230" s="1">
        <v>1.5795E-2</v>
      </c>
    </row>
    <row r="105231" spans="1:3" x14ac:dyDescent="0.4">
      <c r="A105231" s="3">
        <v>46024</v>
      </c>
      <c r="B105231" s="1">
        <v>9</v>
      </c>
      <c r="C105231" s="1">
        <v>1.7398E-2</v>
      </c>
    </row>
    <row r="105232" spans="1:3" x14ac:dyDescent="0.4">
      <c r="A105232" s="3">
        <v>46024</v>
      </c>
      <c r="B105232" s="1">
        <v>10</v>
      </c>
      <c r="C105232" s="1">
        <v>1.8308999999999999E-2</v>
      </c>
    </row>
    <row r="105233" spans="1:3" x14ac:dyDescent="0.4">
      <c r="A105233" s="3">
        <v>46024</v>
      </c>
      <c r="B105233" s="1">
        <v>11</v>
      </c>
      <c r="C105233" s="1">
        <v>1.9549E-2</v>
      </c>
    </row>
    <row r="105234" spans="1:3" x14ac:dyDescent="0.4">
      <c r="A105234" s="3">
        <v>46024</v>
      </c>
      <c r="B105234" s="1">
        <v>12</v>
      </c>
      <c r="C105234" s="1">
        <v>1.6549000000000001E-2</v>
      </c>
    </row>
    <row r="105235" spans="1:3" x14ac:dyDescent="0.4">
      <c r="A105235" s="3">
        <v>46024</v>
      </c>
      <c r="B105235" s="1">
        <v>13</v>
      </c>
      <c r="C105235" s="1">
        <v>1.7011999999999999E-2</v>
      </c>
    </row>
    <row r="105236" spans="1:3" x14ac:dyDescent="0.4">
      <c r="A105236" s="3">
        <v>46024</v>
      </c>
      <c r="B105236" s="1">
        <v>14</v>
      </c>
      <c r="C105236" s="1">
        <v>1.6317999999999999E-2</v>
      </c>
    </row>
    <row r="105237" spans="1:3" x14ac:dyDescent="0.4">
      <c r="A105237" s="3">
        <v>46024</v>
      </c>
      <c r="B105237" s="1">
        <v>15</v>
      </c>
      <c r="C105237" s="1">
        <v>1.3049E-2</v>
      </c>
    </row>
    <row r="105238" spans="1:3" x14ac:dyDescent="0.4">
      <c r="A105238" s="3">
        <v>46024</v>
      </c>
      <c r="B105238" s="1">
        <v>16</v>
      </c>
      <c r="C105238" s="1">
        <v>1.5221999999999999E-2</v>
      </c>
    </row>
    <row r="105239" spans="1:3" x14ac:dyDescent="0.4">
      <c r="A105239" s="3">
        <v>46024</v>
      </c>
      <c r="B105239" s="1">
        <v>17</v>
      </c>
      <c r="C105239" s="1">
        <v>1.8565999999999999E-2</v>
      </c>
    </row>
    <row r="105240" spans="1:3" x14ac:dyDescent="0.4">
      <c r="A105240" s="3">
        <v>46024</v>
      </c>
      <c r="B105240" s="1">
        <v>18</v>
      </c>
      <c r="C105240" s="1">
        <v>1.9271E-2</v>
      </c>
    </row>
    <row r="105241" spans="1:3" x14ac:dyDescent="0.4">
      <c r="A105241" s="3">
        <v>46024</v>
      </c>
      <c r="B105241" s="1">
        <v>19</v>
      </c>
      <c r="C105241" s="1">
        <v>1.8107000000000002E-2</v>
      </c>
    </row>
    <row r="105242" spans="1:3" x14ac:dyDescent="0.4">
      <c r="A105242" s="3">
        <v>46024</v>
      </c>
      <c r="B105242" s="1">
        <v>20</v>
      </c>
      <c r="C105242" s="1">
        <v>1.7021999999999999E-2</v>
      </c>
    </row>
    <row r="105243" spans="1:3" x14ac:dyDescent="0.4">
      <c r="A105243" s="3">
        <v>46024</v>
      </c>
      <c r="B105243" s="1">
        <v>21</v>
      </c>
      <c r="C105243" s="1">
        <v>1.7024000000000001E-2</v>
      </c>
    </row>
    <row r="105244" spans="1:3" x14ac:dyDescent="0.4">
      <c r="A105244" s="3">
        <v>46024</v>
      </c>
      <c r="B105244" s="1">
        <v>22</v>
      </c>
      <c r="C105244" s="1">
        <v>1.9921000000000001E-2</v>
      </c>
    </row>
    <row r="105245" spans="1:3" x14ac:dyDescent="0.4">
      <c r="A105245" s="3">
        <v>46024</v>
      </c>
      <c r="B105245" s="1">
        <v>23</v>
      </c>
      <c r="C105245" s="1">
        <v>1.8592000000000001E-2</v>
      </c>
    </row>
    <row r="105246" spans="1:3" x14ac:dyDescent="0.4">
      <c r="A105246" s="3">
        <v>46024</v>
      </c>
      <c r="B105246" s="1">
        <v>24</v>
      </c>
      <c r="C105246" s="1">
        <v>1.5410999999999999E-2</v>
      </c>
    </row>
    <row r="105247" spans="1:3" x14ac:dyDescent="0.4">
      <c r="A105247" s="3">
        <v>46025</v>
      </c>
      <c r="B105247" s="1">
        <v>1</v>
      </c>
      <c r="C105247" s="1">
        <v>1.5323E-2</v>
      </c>
    </row>
    <row r="105248" spans="1:3" x14ac:dyDescent="0.4">
      <c r="A105248" s="3">
        <v>46025</v>
      </c>
      <c r="B105248" s="1">
        <v>2</v>
      </c>
      <c r="C105248" s="1">
        <v>1.5325999999999999E-2</v>
      </c>
    </row>
    <row r="105249" spans="1:3" x14ac:dyDescent="0.4">
      <c r="A105249" s="3">
        <v>46025</v>
      </c>
      <c r="B105249" s="1">
        <v>3</v>
      </c>
      <c r="C105249" s="1">
        <v>1.4246999999999999E-2</v>
      </c>
    </row>
    <row r="105250" spans="1:3" x14ac:dyDescent="0.4">
      <c r="A105250" s="3">
        <v>46025</v>
      </c>
      <c r="B105250" s="1">
        <v>4</v>
      </c>
      <c r="C105250" s="1">
        <v>1.4978E-2</v>
      </c>
    </row>
    <row r="105251" spans="1:3" x14ac:dyDescent="0.4">
      <c r="A105251" s="3">
        <v>46025</v>
      </c>
      <c r="B105251" s="1">
        <v>5</v>
      </c>
      <c r="C105251" s="1">
        <v>1.2033E-2</v>
      </c>
    </row>
    <row r="105252" spans="1:3" x14ac:dyDescent="0.4">
      <c r="A105252" s="3">
        <v>46025</v>
      </c>
      <c r="B105252" s="1">
        <v>6</v>
      </c>
      <c r="C105252" s="1">
        <v>1.1317000000000001E-2</v>
      </c>
    </row>
    <row r="105253" spans="1:3" x14ac:dyDescent="0.4">
      <c r="A105253" s="3">
        <v>46025</v>
      </c>
      <c r="B105253" s="1">
        <v>7</v>
      </c>
      <c r="C105253" s="1">
        <v>1.5521E-2</v>
      </c>
    </row>
    <row r="105254" spans="1:3" x14ac:dyDescent="0.4">
      <c r="A105254" s="3">
        <v>46025</v>
      </c>
      <c r="B105254" s="1">
        <v>8</v>
      </c>
      <c r="C105254" s="1">
        <v>1.5757E-2</v>
      </c>
    </row>
    <row r="105255" spans="1:3" x14ac:dyDescent="0.4">
      <c r="A105255" s="3">
        <v>46025</v>
      </c>
      <c r="B105255" s="1">
        <v>9</v>
      </c>
      <c r="C105255" s="1">
        <v>1.5609E-2</v>
      </c>
    </row>
    <row r="105256" spans="1:3" x14ac:dyDescent="0.4">
      <c r="A105256" s="3">
        <v>46025</v>
      </c>
      <c r="B105256" s="1">
        <v>10</v>
      </c>
      <c r="C105256" s="1">
        <v>1.7048000000000001E-2</v>
      </c>
    </row>
    <row r="105257" spans="1:3" x14ac:dyDescent="0.4">
      <c r="A105257" s="3">
        <v>46025</v>
      </c>
      <c r="B105257" s="1">
        <v>11</v>
      </c>
      <c r="C105257" s="1">
        <v>1.7725999999999999E-2</v>
      </c>
    </row>
    <row r="105258" spans="1:3" x14ac:dyDescent="0.4">
      <c r="A105258" s="3">
        <v>46025</v>
      </c>
      <c r="B105258" s="1">
        <v>12</v>
      </c>
      <c r="C105258" s="1">
        <v>1.4537E-2</v>
      </c>
    </row>
    <row r="105259" spans="1:3" x14ac:dyDescent="0.4">
      <c r="A105259" s="3">
        <v>46025</v>
      </c>
      <c r="B105259" s="1">
        <v>13</v>
      </c>
      <c r="C105259" s="1">
        <v>1.5498E-2</v>
      </c>
    </row>
    <row r="105260" spans="1:3" x14ac:dyDescent="0.4">
      <c r="A105260" s="3">
        <v>46025</v>
      </c>
      <c r="B105260" s="1">
        <v>14</v>
      </c>
      <c r="C105260" s="1">
        <v>1.5483E-2</v>
      </c>
    </row>
    <row r="105261" spans="1:3" x14ac:dyDescent="0.4">
      <c r="A105261" s="3">
        <v>46025</v>
      </c>
      <c r="B105261" s="1">
        <v>15</v>
      </c>
      <c r="C105261" s="1">
        <v>1.3835999999999999E-2</v>
      </c>
    </row>
    <row r="105262" spans="1:3" x14ac:dyDescent="0.4">
      <c r="A105262" s="3">
        <v>46025</v>
      </c>
      <c r="B105262" s="1">
        <v>16</v>
      </c>
      <c r="C105262" s="1">
        <v>1.423E-2</v>
      </c>
    </row>
    <row r="105263" spans="1:3" x14ac:dyDescent="0.4">
      <c r="A105263" s="3">
        <v>46025</v>
      </c>
      <c r="B105263" s="1">
        <v>17</v>
      </c>
      <c r="C105263" s="1">
        <v>1.5073E-2</v>
      </c>
    </row>
    <row r="105264" spans="1:3" x14ac:dyDescent="0.4">
      <c r="A105264" s="3">
        <v>46025</v>
      </c>
      <c r="B105264" s="1">
        <v>18</v>
      </c>
      <c r="C105264" s="1">
        <v>1.7316000000000002E-2</v>
      </c>
    </row>
    <row r="105265" spans="1:3" x14ac:dyDescent="0.4">
      <c r="A105265" s="3">
        <v>46025</v>
      </c>
      <c r="B105265" s="1">
        <v>19</v>
      </c>
      <c r="C105265" s="1">
        <v>1.7513000000000001E-2</v>
      </c>
    </row>
    <row r="105266" spans="1:3" x14ac:dyDescent="0.4">
      <c r="A105266" s="3">
        <v>46025</v>
      </c>
      <c r="B105266" s="1">
        <v>20</v>
      </c>
      <c r="C105266" s="1">
        <v>1.6633999999999999E-2</v>
      </c>
    </row>
    <row r="105267" spans="1:3" x14ac:dyDescent="0.4">
      <c r="A105267" s="3">
        <v>46025</v>
      </c>
      <c r="B105267" s="1">
        <v>21</v>
      </c>
      <c r="C105267" s="1">
        <v>1.6271999999999998E-2</v>
      </c>
    </row>
    <row r="105268" spans="1:3" x14ac:dyDescent="0.4">
      <c r="A105268" s="3">
        <v>46025</v>
      </c>
      <c r="B105268" s="1">
        <v>22</v>
      </c>
      <c r="C105268" s="1">
        <v>2.0031E-2</v>
      </c>
    </row>
    <row r="105269" spans="1:3" x14ac:dyDescent="0.4">
      <c r="A105269" s="3">
        <v>46025</v>
      </c>
      <c r="B105269" s="1">
        <v>23</v>
      </c>
      <c r="C105269" s="1">
        <v>1.8894999999999999E-2</v>
      </c>
    </row>
    <row r="105270" spans="1:3" x14ac:dyDescent="0.4">
      <c r="A105270" s="3">
        <v>46025</v>
      </c>
      <c r="B105270" s="1">
        <v>24</v>
      </c>
      <c r="C105270" s="1">
        <v>1.6646000000000001E-2</v>
      </c>
    </row>
    <row r="105271" spans="1:3" x14ac:dyDescent="0.4">
      <c r="A105271" s="3">
        <v>46026</v>
      </c>
      <c r="B105271" s="1">
        <v>1</v>
      </c>
      <c r="C105271" s="1">
        <v>1.6122999999999998E-2</v>
      </c>
    </row>
    <row r="105272" spans="1:3" x14ac:dyDescent="0.4">
      <c r="A105272" s="3">
        <v>46026</v>
      </c>
      <c r="B105272" s="1">
        <v>2</v>
      </c>
      <c r="C105272" s="1">
        <v>1.5148E-2</v>
      </c>
    </row>
    <row r="105273" spans="1:3" x14ac:dyDescent="0.4">
      <c r="A105273" s="3">
        <v>46026</v>
      </c>
      <c r="B105273" s="1">
        <v>3</v>
      </c>
      <c r="C105273" s="1">
        <v>1.4737E-2</v>
      </c>
    </row>
    <row r="105274" spans="1:3" x14ac:dyDescent="0.4">
      <c r="A105274" s="3">
        <v>46026</v>
      </c>
      <c r="B105274" s="1">
        <v>4</v>
      </c>
      <c r="C105274" s="1">
        <v>1.5216E-2</v>
      </c>
    </row>
    <row r="105275" spans="1:3" x14ac:dyDescent="0.4">
      <c r="A105275" s="3">
        <v>46026</v>
      </c>
      <c r="B105275" s="1">
        <v>5</v>
      </c>
      <c r="C105275" s="1">
        <v>1.4615E-2</v>
      </c>
    </row>
    <row r="105276" spans="1:3" x14ac:dyDescent="0.4">
      <c r="A105276" s="3">
        <v>46026</v>
      </c>
      <c r="B105276" s="1">
        <v>6</v>
      </c>
      <c r="C105276" s="1">
        <v>1.5367E-2</v>
      </c>
    </row>
    <row r="105277" spans="1:3" x14ac:dyDescent="0.4">
      <c r="A105277" s="3">
        <v>46026</v>
      </c>
      <c r="B105277" s="1">
        <v>7</v>
      </c>
      <c r="C105277" s="1">
        <v>1.257E-2</v>
      </c>
    </row>
    <row r="105278" spans="1:3" x14ac:dyDescent="0.4">
      <c r="A105278" s="3">
        <v>46026</v>
      </c>
      <c r="B105278" s="1">
        <v>8</v>
      </c>
      <c r="C105278" s="1">
        <v>1.5164E-2</v>
      </c>
    </row>
    <row r="105279" spans="1:3" x14ac:dyDescent="0.4">
      <c r="A105279" s="3">
        <v>46026</v>
      </c>
      <c r="B105279" s="1">
        <v>9</v>
      </c>
      <c r="C105279" s="1">
        <v>1.5438E-2</v>
      </c>
    </row>
    <row r="105280" spans="1:3" x14ac:dyDescent="0.4">
      <c r="A105280" s="3">
        <v>46026</v>
      </c>
      <c r="B105280" s="1">
        <v>10</v>
      </c>
      <c r="C105280" s="1">
        <v>1.3631000000000001E-2</v>
      </c>
    </row>
    <row r="105281" spans="1:3" x14ac:dyDescent="0.4">
      <c r="A105281" s="3">
        <v>46026</v>
      </c>
      <c r="B105281" s="1">
        <v>11</v>
      </c>
      <c r="C105281" s="1">
        <v>1.1532000000000001E-2</v>
      </c>
    </row>
    <row r="105282" spans="1:3" x14ac:dyDescent="0.4">
      <c r="A105282" s="3">
        <v>46026</v>
      </c>
      <c r="B105282" s="1">
        <v>12</v>
      </c>
      <c r="C105282" s="1">
        <v>1.2984000000000001E-2</v>
      </c>
    </row>
    <row r="105283" spans="1:3" x14ac:dyDescent="0.4">
      <c r="A105283" s="3">
        <v>46026</v>
      </c>
      <c r="B105283" s="1">
        <v>13</v>
      </c>
      <c r="C105283" s="1">
        <v>1.2944000000000001E-2</v>
      </c>
    </row>
    <row r="105284" spans="1:3" x14ac:dyDescent="0.4">
      <c r="A105284" s="3">
        <v>46026</v>
      </c>
      <c r="B105284" s="1">
        <v>14</v>
      </c>
      <c r="C105284" s="1">
        <v>1.4741000000000001E-2</v>
      </c>
    </row>
    <row r="105285" spans="1:3" x14ac:dyDescent="0.4">
      <c r="A105285" s="3">
        <v>46026</v>
      </c>
      <c r="B105285" s="1">
        <v>15</v>
      </c>
      <c r="C105285" s="1">
        <v>1.4884E-2</v>
      </c>
    </row>
    <row r="105286" spans="1:3" x14ac:dyDescent="0.4">
      <c r="A105286" s="3">
        <v>46026</v>
      </c>
      <c r="B105286" s="1">
        <v>16</v>
      </c>
      <c r="C105286" s="1">
        <v>1.3667E-2</v>
      </c>
    </row>
    <row r="105287" spans="1:3" x14ac:dyDescent="0.4">
      <c r="A105287" s="3">
        <v>46026</v>
      </c>
      <c r="B105287" s="1">
        <v>17</v>
      </c>
      <c r="C105287" s="1">
        <v>1.7170000000000001E-2</v>
      </c>
    </row>
    <row r="105288" spans="1:3" x14ac:dyDescent="0.4">
      <c r="A105288" s="3">
        <v>46026</v>
      </c>
      <c r="B105288" s="1">
        <v>18</v>
      </c>
      <c r="C105288" s="1">
        <v>1.6834999999999999E-2</v>
      </c>
    </row>
    <row r="105289" spans="1:3" x14ac:dyDescent="0.4">
      <c r="A105289" s="3">
        <v>46026</v>
      </c>
      <c r="B105289" s="1">
        <v>19</v>
      </c>
      <c r="C105289" s="1">
        <v>1.7361999999999999E-2</v>
      </c>
    </row>
    <row r="105290" spans="1:3" x14ac:dyDescent="0.4">
      <c r="A105290" s="3">
        <v>46026</v>
      </c>
      <c r="B105290" s="1">
        <v>20</v>
      </c>
      <c r="C105290" s="1">
        <v>1.7004999999999999E-2</v>
      </c>
    </row>
    <row r="105291" spans="1:3" x14ac:dyDescent="0.4">
      <c r="A105291" s="3">
        <v>46026</v>
      </c>
      <c r="B105291" s="1">
        <v>21</v>
      </c>
      <c r="C105291" s="1">
        <v>1.6650000000000002E-2</v>
      </c>
    </row>
    <row r="105292" spans="1:3" x14ac:dyDescent="0.4">
      <c r="A105292" s="3">
        <v>46026</v>
      </c>
      <c r="B105292" s="1">
        <v>22</v>
      </c>
      <c r="C105292" s="1">
        <v>1.9585000000000002E-2</v>
      </c>
    </row>
    <row r="105293" spans="1:3" x14ac:dyDescent="0.4">
      <c r="A105293" s="3">
        <v>46026</v>
      </c>
      <c r="B105293" s="1">
        <v>23</v>
      </c>
      <c r="C105293" s="1">
        <v>1.8991999999999998E-2</v>
      </c>
    </row>
    <row r="105294" spans="1:3" x14ac:dyDescent="0.4">
      <c r="A105294" s="3">
        <v>46026</v>
      </c>
      <c r="B105294" s="1">
        <v>24</v>
      </c>
      <c r="C105294" s="1">
        <v>1.7815000000000001E-2</v>
      </c>
    </row>
    <row r="105295" spans="1:3" x14ac:dyDescent="0.4">
      <c r="A105295" s="3">
        <v>46027</v>
      </c>
      <c r="B105295" s="1">
        <v>1</v>
      </c>
      <c r="C105295" s="1">
        <v>1.619E-2</v>
      </c>
    </row>
    <row r="105296" spans="1:3" x14ac:dyDescent="0.4">
      <c r="A105296" s="3">
        <v>46027</v>
      </c>
      <c r="B105296" s="1">
        <v>2</v>
      </c>
      <c r="C105296" s="1">
        <v>1.5488E-2</v>
      </c>
    </row>
    <row r="105297" spans="1:3" x14ac:dyDescent="0.4">
      <c r="A105297" s="3">
        <v>46027</v>
      </c>
      <c r="B105297" s="1">
        <v>3</v>
      </c>
      <c r="C105297" s="1">
        <v>1.5353E-2</v>
      </c>
    </row>
    <row r="105298" spans="1:3" x14ac:dyDescent="0.4">
      <c r="A105298" s="3">
        <v>46027</v>
      </c>
      <c r="B105298" s="1">
        <v>4</v>
      </c>
      <c r="C105298" s="1">
        <v>1.6438999999999999E-2</v>
      </c>
    </row>
    <row r="105299" spans="1:3" x14ac:dyDescent="0.4">
      <c r="A105299" s="3">
        <v>46027</v>
      </c>
      <c r="B105299" s="1">
        <v>5</v>
      </c>
      <c r="C105299" s="1">
        <v>9.9419999999999994E-3</v>
      </c>
    </row>
    <row r="105300" spans="1:3" x14ac:dyDescent="0.4">
      <c r="A105300" s="3">
        <v>46027</v>
      </c>
      <c r="B105300" s="1">
        <v>6</v>
      </c>
      <c r="C105300" s="1">
        <v>1.6084999999999999E-2</v>
      </c>
    </row>
    <row r="105301" spans="1:3" x14ac:dyDescent="0.4">
      <c r="A105301" s="3">
        <v>46027</v>
      </c>
      <c r="B105301" s="1">
        <v>7</v>
      </c>
      <c r="C105301" s="1">
        <v>1.6605999999999999E-2</v>
      </c>
    </row>
    <row r="105302" spans="1:3" x14ac:dyDescent="0.4">
      <c r="A105302" s="3">
        <v>46027</v>
      </c>
      <c r="B105302" s="1">
        <v>8</v>
      </c>
      <c r="C105302" s="1">
        <v>1.5990999999999998E-2</v>
      </c>
    </row>
    <row r="105303" spans="1:3" x14ac:dyDescent="0.4">
      <c r="A105303" s="3">
        <v>46027</v>
      </c>
      <c r="B105303" s="1">
        <v>9</v>
      </c>
      <c r="C105303" s="1">
        <v>1.7905000000000001E-2</v>
      </c>
    </row>
    <row r="105304" spans="1:3" x14ac:dyDescent="0.4">
      <c r="A105304" s="3">
        <v>46027</v>
      </c>
      <c r="B105304" s="1">
        <v>10</v>
      </c>
      <c r="C105304" s="1">
        <v>1.9421000000000001E-2</v>
      </c>
    </row>
    <row r="105305" spans="1:3" x14ac:dyDescent="0.4">
      <c r="A105305" s="3">
        <v>46027</v>
      </c>
      <c r="B105305" s="1">
        <v>11</v>
      </c>
      <c r="C105305" s="1">
        <v>1.8859999999999998E-2</v>
      </c>
    </row>
    <row r="105306" spans="1:3" x14ac:dyDescent="0.4">
      <c r="A105306" s="3">
        <v>46027</v>
      </c>
      <c r="B105306" s="1">
        <v>12</v>
      </c>
      <c r="C105306" s="1">
        <v>1.6708000000000001E-2</v>
      </c>
    </row>
    <row r="105307" spans="1:3" x14ac:dyDescent="0.4">
      <c r="A105307" s="3">
        <v>46027</v>
      </c>
      <c r="B105307" s="1">
        <v>13</v>
      </c>
      <c r="C105307" s="1">
        <v>1.6234999999999999E-2</v>
      </c>
    </row>
    <row r="105308" spans="1:3" x14ac:dyDescent="0.4">
      <c r="A105308" s="3">
        <v>46027</v>
      </c>
      <c r="B105308" s="1">
        <v>14</v>
      </c>
      <c r="C105308" s="1">
        <v>1.7041000000000001E-2</v>
      </c>
    </row>
    <row r="105309" spans="1:3" x14ac:dyDescent="0.4">
      <c r="A105309" s="3">
        <v>46027</v>
      </c>
      <c r="B105309" s="1">
        <v>15</v>
      </c>
      <c r="C105309" s="1">
        <v>1.3911E-2</v>
      </c>
    </row>
    <row r="105310" spans="1:3" x14ac:dyDescent="0.4">
      <c r="A105310" s="3">
        <v>46027</v>
      </c>
      <c r="B105310" s="1">
        <v>16</v>
      </c>
      <c r="C105310" s="1">
        <v>1.7021000000000001E-2</v>
      </c>
    </row>
    <row r="105311" spans="1:3" x14ac:dyDescent="0.4">
      <c r="A105311" s="3">
        <v>46027</v>
      </c>
      <c r="B105311" s="1">
        <v>17</v>
      </c>
      <c r="C105311" s="1">
        <v>1.8137E-2</v>
      </c>
    </row>
    <row r="105312" spans="1:3" x14ac:dyDescent="0.4">
      <c r="A105312" s="3">
        <v>46027</v>
      </c>
      <c r="B105312" s="1">
        <v>18</v>
      </c>
      <c r="C105312" s="1">
        <v>1.8098E-2</v>
      </c>
    </row>
    <row r="105313" spans="1:3" x14ac:dyDescent="0.4">
      <c r="A105313" s="3">
        <v>46027</v>
      </c>
      <c r="B105313" s="1">
        <v>19</v>
      </c>
      <c r="C105313" s="1">
        <v>1.7285999999999999E-2</v>
      </c>
    </row>
    <row r="105314" spans="1:3" x14ac:dyDescent="0.4">
      <c r="A105314" s="3">
        <v>46027</v>
      </c>
      <c r="B105314" s="1">
        <v>20</v>
      </c>
      <c r="C105314" s="1">
        <v>1.7239000000000001E-2</v>
      </c>
    </row>
    <row r="105315" spans="1:3" x14ac:dyDescent="0.4">
      <c r="A105315" s="3">
        <v>46027</v>
      </c>
      <c r="B105315" s="1">
        <v>21</v>
      </c>
      <c r="C105315" s="1">
        <v>1.8443000000000001E-2</v>
      </c>
    </row>
    <row r="105316" spans="1:3" x14ac:dyDescent="0.4">
      <c r="A105316" s="3">
        <v>46027</v>
      </c>
      <c r="B105316" s="1">
        <v>22</v>
      </c>
      <c r="C105316" s="1">
        <v>2.2561000000000001E-2</v>
      </c>
    </row>
    <row r="105317" spans="1:3" x14ac:dyDescent="0.4">
      <c r="A105317" s="3">
        <v>46027</v>
      </c>
      <c r="B105317" s="1">
        <v>23</v>
      </c>
      <c r="C105317" s="1">
        <v>1.9075999999999999E-2</v>
      </c>
    </row>
    <row r="105318" spans="1:3" x14ac:dyDescent="0.4">
      <c r="A105318" s="3">
        <v>46027</v>
      </c>
      <c r="B105318" s="1">
        <v>24</v>
      </c>
      <c r="C105318" s="1">
        <v>1.7347000000000001E-2</v>
      </c>
    </row>
    <row r="105319" spans="1:3" x14ac:dyDescent="0.4">
      <c r="A105319" s="3">
        <v>46028</v>
      </c>
      <c r="B105319" s="1">
        <v>1</v>
      </c>
      <c r="C105319" s="1">
        <v>1.6552999999999998E-2</v>
      </c>
    </row>
    <row r="105320" spans="1:3" x14ac:dyDescent="0.4">
      <c r="A105320" s="3">
        <v>46028</v>
      </c>
      <c r="B105320" s="1">
        <v>2</v>
      </c>
      <c r="C105320" s="1">
        <v>1.549E-2</v>
      </c>
    </row>
    <row r="105321" spans="1:3" x14ac:dyDescent="0.4">
      <c r="A105321" s="3">
        <v>46028</v>
      </c>
      <c r="B105321" s="1">
        <v>3</v>
      </c>
      <c r="C105321" s="1">
        <v>1.3606999999999999E-2</v>
      </c>
    </row>
    <row r="105322" spans="1:3" x14ac:dyDescent="0.4">
      <c r="A105322" s="3">
        <v>46028</v>
      </c>
      <c r="B105322" s="1">
        <v>4</v>
      </c>
      <c r="C105322" s="1">
        <v>1.3024000000000001E-2</v>
      </c>
    </row>
    <row r="105323" spans="1:3" x14ac:dyDescent="0.4">
      <c r="A105323" s="3">
        <v>46028</v>
      </c>
      <c r="B105323" s="1">
        <v>5</v>
      </c>
      <c r="C105323" s="1">
        <v>1.6579E-2</v>
      </c>
    </row>
    <row r="105324" spans="1:3" x14ac:dyDescent="0.4">
      <c r="A105324" s="3">
        <v>46028</v>
      </c>
      <c r="B105324" s="1">
        <v>6</v>
      </c>
      <c r="C105324" s="1">
        <v>1.6534E-2</v>
      </c>
    </row>
    <row r="105325" spans="1:3" x14ac:dyDescent="0.4">
      <c r="A105325" s="3">
        <v>46028</v>
      </c>
      <c r="B105325" s="1">
        <v>7</v>
      </c>
      <c r="C105325" s="1">
        <v>1.7864000000000001E-2</v>
      </c>
    </row>
    <row r="105326" spans="1:3" x14ac:dyDescent="0.4">
      <c r="A105326" s="3">
        <v>46028</v>
      </c>
      <c r="B105326" s="1">
        <v>8</v>
      </c>
      <c r="C105326" s="1">
        <v>1.8009000000000001E-2</v>
      </c>
    </row>
    <row r="105327" spans="1:3" x14ac:dyDescent="0.4">
      <c r="A105327" s="3">
        <v>46028</v>
      </c>
      <c r="B105327" s="1">
        <v>9</v>
      </c>
      <c r="C105327" s="1">
        <v>1.7804E-2</v>
      </c>
    </row>
    <row r="105328" spans="1:3" x14ac:dyDescent="0.4">
      <c r="A105328" s="3">
        <v>46028</v>
      </c>
      <c r="B105328" s="1">
        <v>10</v>
      </c>
      <c r="C105328" s="1">
        <v>1.9431E-2</v>
      </c>
    </row>
    <row r="105329" spans="1:3" x14ac:dyDescent="0.4">
      <c r="A105329" s="3">
        <v>46028</v>
      </c>
      <c r="B105329" s="1">
        <v>11</v>
      </c>
      <c r="C105329" s="1">
        <v>1.6962999999999999E-2</v>
      </c>
    </row>
    <row r="105330" spans="1:3" x14ac:dyDescent="0.4">
      <c r="A105330" s="3">
        <v>46028</v>
      </c>
      <c r="B105330" s="1">
        <v>12</v>
      </c>
      <c r="C105330" s="1">
        <v>1.5036000000000001E-2</v>
      </c>
    </row>
    <row r="105331" spans="1:3" x14ac:dyDescent="0.4">
      <c r="A105331" s="3">
        <v>46028</v>
      </c>
      <c r="B105331" s="1">
        <v>13</v>
      </c>
      <c r="C105331" s="1">
        <v>1.5018999999999999E-2</v>
      </c>
    </row>
    <row r="105332" spans="1:3" x14ac:dyDescent="0.4">
      <c r="A105332" s="3">
        <v>46028</v>
      </c>
      <c r="B105332" s="1">
        <v>14</v>
      </c>
      <c r="C105332" s="1">
        <v>1.4423E-2</v>
      </c>
    </row>
    <row r="105333" spans="1:3" x14ac:dyDescent="0.4">
      <c r="A105333" s="3">
        <v>46028</v>
      </c>
      <c r="B105333" s="1">
        <v>15</v>
      </c>
      <c r="C105333" s="1">
        <v>1.2632000000000001E-2</v>
      </c>
    </row>
    <row r="105334" spans="1:3" x14ac:dyDescent="0.4">
      <c r="A105334" s="3">
        <v>46028</v>
      </c>
      <c r="B105334" s="1">
        <v>16</v>
      </c>
      <c r="C105334" s="1">
        <v>1.3976000000000001E-2</v>
      </c>
    </row>
    <row r="105335" spans="1:3" x14ac:dyDescent="0.4">
      <c r="A105335" s="3">
        <v>46028</v>
      </c>
      <c r="B105335" s="1">
        <v>17</v>
      </c>
      <c r="C105335" s="1">
        <v>1.7033E-2</v>
      </c>
    </row>
    <row r="105336" spans="1:3" x14ac:dyDescent="0.4">
      <c r="A105336" s="3">
        <v>46028</v>
      </c>
      <c r="B105336" s="1">
        <v>18</v>
      </c>
      <c r="C105336" s="1">
        <v>1.6795999999999998E-2</v>
      </c>
    </row>
    <row r="105337" spans="1:3" x14ac:dyDescent="0.4">
      <c r="A105337" s="3">
        <v>46028</v>
      </c>
      <c r="B105337" s="1">
        <v>19</v>
      </c>
      <c r="C105337" s="1">
        <v>1.5956999999999999E-2</v>
      </c>
    </row>
    <row r="105338" spans="1:3" x14ac:dyDescent="0.4">
      <c r="A105338" s="3">
        <v>46028</v>
      </c>
      <c r="B105338" s="1">
        <v>20</v>
      </c>
      <c r="C105338" s="1">
        <v>1.6476999999999999E-2</v>
      </c>
    </row>
    <row r="105339" spans="1:3" x14ac:dyDescent="0.4">
      <c r="A105339" s="3">
        <v>46028</v>
      </c>
      <c r="B105339" s="1">
        <v>21</v>
      </c>
      <c r="C105339" s="1">
        <v>1.7170000000000001E-2</v>
      </c>
    </row>
    <row r="105340" spans="1:3" x14ac:dyDescent="0.4">
      <c r="A105340" s="3">
        <v>46028</v>
      </c>
      <c r="B105340" s="1">
        <v>22</v>
      </c>
      <c r="C105340" s="1">
        <v>1.8547999999999999E-2</v>
      </c>
    </row>
    <row r="105341" spans="1:3" x14ac:dyDescent="0.4">
      <c r="A105341" s="3">
        <v>46028</v>
      </c>
      <c r="B105341" s="1">
        <v>23</v>
      </c>
      <c r="C105341" s="1">
        <v>1.8423999999999999E-2</v>
      </c>
    </row>
    <row r="105342" spans="1:3" x14ac:dyDescent="0.4">
      <c r="A105342" s="3">
        <v>46028</v>
      </c>
      <c r="B105342" s="1">
        <v>24</v>
      </c>
      <c r="C105342" s="1">
        <v>1.7729999999999999E-2</v>
      </c>
    </row>
    <row r="105343" spans="1:3" x14ac:dyDescent="0.4">
      <c r="A105343" s="3">
        <v>46029</v>
      </c>
      <c r="B105343" s="1">
        <v>1</v>
      </c>
      <c r="C105343" s="1">
        <v>1.736E-2</v>
      </c>
    </row>
    <row r="105344" spans="1:3" x14ac:dyDescent="0.4">
      <c r="A105344" s="3">
        <v>46029</v>
      </c>
      <c r="B105344" s="1">
        <v>2</v>
      </c>
      <c r="C105344" s="1">
        <v>1.6206999999999999E-2</v>
      </c>
    </row>
    <row r="105345" spans="1:3" x14ac:dyDescent="0.4">
      <c r="A105345" s="3">
        <v>46029</v>
      </c>
      <c r="B105345" s="1">
        <v>3</v>
      </c>
      <c r="C105345" s="1">
        <v>1.6153000000000001E-2</v>
      </c>
    </row>
    <row r="105346" spans="1:3" x14ac:dyDescent="0.4">
      <c r="A105346" s="3">
        <v>46029</v>
      </c>
      <c r="B105346" s="1">
        <v>4</v>
      </c>
      <c r="C105346" s="1">
        <v>1.2258E-2</v>
      </c>
    </row>
    <row r="105347" spans="1:3" x14ac:dyDescent="0.4">
      <c r="A105347" s="3">
        <v>46029</v>
      </c>
      <c r="B105347" s="1">
        <v>5</v>
      </c>
      <c r="C105347" s="1">
        <v>1.1193E-2</v>
      </c>
    </row>
    <row r="105348" spans="1:3" x14ac:dyDescent="0.4">
      <c r="A105348" s="3">
        <v>46029</v>
      </c>
      <c r="B105348" s="1">
        <v>6</v>
      </c>
      <c r="C105348" s="1">
        <v>1.5942999999999999E-2</v>
      </c>
    </row>
    <row r="105349" spans="1:3" x14ac:dyDescent="0.4">
      <c r="A105349" s="3">
        <v>46029</v>
      </c>
      <c r="B105349" s="1">
        <v>7</v>
      </c>
      <c r="C105349" s="1">
        <v>1.7932E-2</v>
      </c>
    </row>
    <row r="105350" spans="1:3" x14ac:dyDescent="0.4">
      <c r="A105350" s="3">
        <v>46029</v>
      </c>
      <c r="B105350" s="1">
        <v>8</v>
      </c>
      <c r="C105350" s="1">
        <v>1.6108000000000001E-2</v>
      </c>
    </row>
    <row r="105351" spans="1:3" x14ac:dyDescent="0.4">
      <c r="A105351" s="3">
        <v>46029</v>
      </c>
      <c r="B105351" s="1">
        <v>9</v>
      </c>
      <c r="C105351" s="1">
        <v>1.5402000000000001E-2</v>
      </c>
    </row>
    <row r="105352" spans="1:3" x14ac:dyDescent="0.4">
      <c r="A105352" s="3">
        <v>46029</v>
      </c>
      <c r="B105352" s="1">
        <v>10</v>
      </c>
      <c r="C105352" s="1">
        <v>1.6681000000000001E-2</v>
      </c>
    </row>
    <row r="105353" spans="1:3" x14ac:dyDescent="0.4">
      <c r="A105353" s="3">
        <v>46029</v>
      </c>
      <c r="B105353" s="1">
        <v>11</v>
      </c>
      <c r="C105353" s="1">
        <v>1.7623E-2</v>
      </c>
    </row>
    <row r="105354" spans="1:3" x14ac:dyDescent="0.4">
      <c r="A105354" s="3">
        <v>46029</v>
      </c>
      <c r="B105354" s="1">
        <v>12</v>
      </c>
      <c r="C105354" s="1">
        <v>1.4456999999999999E-2</v>
      </c>
    </row>
    <row r="105355" spans="1:3" x14ac:dyDescent="0.4">
      <c r="A105355" s="3">
        <v>46029</v>
      </c>
      <c r="B105355" s="1">
        <v>13</v>
      </c>
      <c r="C105355" s="1">
        <v>1.3391999999999999E-2</v>
      </c>
    </row>
    <row r="105356" spans="1:3" x14ac:dyDescent="0.4">
      <c r="A105356" s="3">
        <v>46029</v>
      </c>
      <c r="B105356" s="1">
        <v>14</v>
      </c>
      <c r="C105356" s="1">
        <v>1.4068000000000001E-2</v>
      </c>
    </row>
    <row r="105357" spans="1:3" x14ac:dyDescent="0.4">
      <c r="A105357" s="3">
        <v>46029</v>
      </c>
      <c r="B105357" s="1">
        <v>15</v>
      </c>
      <c r="C105357" s="1">
        <v>9.4190000000000003E-3</v>
      </c>
    </row>
    <row r="105358" spans="1:3" x14ac:dyDescent="0.4">
      <c r="A105358" s="3">
        <v>46029</v>
      </c>
      <c r="B105358" s="1">
        <v>16</v>
      </c>
      <c r="C105358" s="1">
        <v>1.5152000000000001E-2</v>
      </c>
    </row>
    <row r="105359" spans="1:3" x14ac:dyDescent="0.4">
      <c r="A105359" s="3">
        <v>46029</v>
      </c>
      <c r="B105359" s="1">
        <v>17</v>
      </c>
      <c r="C105359" s="1">
        <v>1.6271000000000001E-2</v>
      </c>
    </row>
    <row r="105360" spans="1:3" x14ac:dyDescent="0.4">
      <c r="A105360" s="3">
        <v>46029</v>
      </c>
      <c r="B105360" s="1">
        <v>18</v>
      </c>
      <c r="C105360" s="1">
        <v>1.6885000000000001E-2</v>
      </c>
    </row>
    <row r="105361" spans="1:3" x14ac:dyDescent="0.4">
      <c r="A105361" s="3">
        <v>46029</v>
      </c>
      <c r="B105361" s="1">
        <v>19</v>
      </c>
      <c r="C105361" s="1">
        <v>1.7309000000000001E-2</v>
      </c>
    </row>
    <row r="105362" spans="1:3" x14ac:dyDescent="0.4">
      <c r="A105362" s="3">
        <v>46029</v>
      </c>
      <c r="B105362" s="1">
        <v>20</v>
      </c>
      <c r="C105362" s="1">
        <v>1.7080000000000001E-2</v>
      </c>
    </row>
    <row r="105363" spans="1:3" x14ac:dyDescent="0.4">
      <c r="A105363" s="3">
        <v>46029</v>
      </c>
      <c r="B105363" s="1">
        <v>21</v>
      </c>
      <c r="C105363" s="1">
        <v>1.6678999999999999E-2</v>
      </c>
    </row>
    <row r="105364" spans="1:3" x14ac:dyDescent="0.4">
      <c r="A105364" s="3">
        <v>46029</v>
      </c>
      <c r="B105364" s="1">
        <v>22</v>
      </c>
      <c r="C105364" s="1">
        <v>1.9949999999999999E-2</v>
      </c>
    </row>
    <row r="105365" spans="1:3" x14ac:dyDescent="0.4">
      <c r="A105365" s="3">
        <v>46029</v>
      </c>
      <c r="B105365" s="1">
        <v>23</v>
      </c>
      <c r="C105365" s="1">
        <v>1.6067000000000001E-2</v>
      </c>
    </row>
    <row r="105366" spans="1:3" x14ac:dyDescent="0.4">
      <c r="A105366" s="3">
        <v>46029</v>
      </c>
      <c r="B105366" s="1">
        <v>24</v>
      </c>
      <c r="C105366" s="1">
        <v>1.8665999999999999E-2</v>
      </c>
    </row>
    <row r="105367" spans="1:3" x14ac:dyDescent="0.4">
      <c r="A105367" s="3">
        <v>46030</v>
      </c>
      <c r="B105367" s="1">
        <v>1</v>
      </c>
      <c r="C105367" s="1">
        <v>1.5862999999999999E-2</v>
      </c>
    </row>
    <row r="105368" spans="1:3" x14ac:dyDescent="0.4">
      <c r="A105368" s="3">
        <v>46030</v>
      </c>
      <c r="B105368" s="1">
        <v>2</v>
      </c>
      <c r="C105368" s="1">
        <v>1.5833E-2</v>
      </c>
    </row>
    <row r="105369" spans="1:3" x14ac:dyDescent="0.4">
      <c r="A105369" s="3">
        <v>46030</v>
      </c>
      <c r="B105369" s="1">
        <v>3</v>
      </c>
      <c r="C105369" s="1">
        <v>1.5192000000000001E-2</v>
      </c>
    </row>
    <row r="105370" spans="1:3" x14ac:dyDescent="0.4">
      <c r="A105370" s="3">
        <v>46030</v>
      </c>
      <c r="B105370" s="1">
        <v>4</v>
      </c>
      <c r="C105370" s="1">
        <v>1.3409000000000001E-2</v>
      </c>
    </row>
    <row r="105371" spans="1:3" x14ac:dyDescent="0.4">
      <c r="A105371" s="3">
        <v>46030</v>
      </c>
      <c r="B105371" s="1">
        <v>5</v>
      </c>
      <c r="C105371" s="1">
        <v>1.2463999999999999E-2</v>
      </c>
    </row>
    <row r="105372" spans="1:3" x14ac:dyDescent="0.4">
      <c r="A105372" s="3">
        <v>46030</v>
      </c>
      <c r="B105372" s="1">
        <v>6</v>
      </c>
      <c r="C105372" s="1">
        <v>1.7245E-2</v>
      </c>
    </row>
    <row r="105373" spans="1:3" x14ac:dyDescent="0.4">
      <c r="A105373" s="3">
        <v>46030</v>
      </c>
      <c r="B105373" s="1">
        <v>7</v>
      </c>
      <c r="C105373" s="1">
        <v>1.6969000000000001E-2</v>
      </c>
    </row>
    <row r="105374" spans="1:3" x14ac:dyDescent="0.4">
      <c r="A105374" s="3">
        <v>46030</v>
      </c>
      <c r="B105374" s="1">
        <v>8</v>
      </c>
      <c r="C105374" s="1">
        <v>1.7895999999999999E-2</v>
      </c>
    </row>
    <row r="105375" spans="1:3" x14ac:dyDescent="0.4">
      <c r="A105375" s="3">
        <v>46030</v>
      </c>
      <c r="B105375" s="1">
        <v>9</v>
      </c>
      <c r="C105375" s="1">
        <v>1.6858999999999999E-2</v>
      </c>
    </row>
    <row r="105376" spans="1:3" x14ac:dyDescent="0.4">
      <c r="A105376" s="3">
        <v>46030</v>
      </c>
      <c r="B105376" s="1">
        <v>10</v>
      </c>
      <c r="C105376" s="1">
        <v>1.7004999999999999E-2</v>
      </c>
    </row>
    <row r="105377" spans="1:3" x14ac:dyDescent="0.4">
      <c r="A105377" s="3">
        <v>46030</v>
      </c>
      <c r="B105377" s="1">
        <v>11</v>
      </c>
      <c r="C105377" s="1">
        <v>1.7548000000000001E-2</v>
      </c>
    </row>
    <row r="105378" spans="1:3" x14ac:dyDescent="0.4">
      <c r="A105378" s="3">
        <v>46030</v>
      </c>
      <c r="B105378" s="1">
        <v>12</v>
      </c>
      <c r="C105378" s="1">
        <v>1.4250000000000001E-2</v>
      </c>
    </row>
    <row r="105379" spans="1:3" x14ac:dyDescent="0.4">
      <c r="A105379" s="3">
        <v>46030</v>
      </c>
      <c r="B105379" s="1">
        <v>13</v>
      </c>
      <c r="C105379" s="1">
        <v>1.391E-2</v>
      </c>
    </row>
    <row r="105380" spans="1:3" x14ac:dyDescent="0.4">
      <c r="A105380" s="3">
        <v>46030</v>
      </c>
      <c r="B105380" s="1">
        <v>14</v>
      </c>
      <c r="C105380" s="1">
        <v>1.4739E-2</v>
      </c>
    </row>
    <row r="105381" spans="1:3" x14ac:dyDescent="0.4">
      <c r="A105381" s="3">
        <v>46030</v>
      </c>
      <c r="B105381" s="1">
        <v>15</v>
      </c>
      <c r="C105381" s="1">
        <v>1.0056000000000001E-2</v>
      </c>
    </row>
    <row r="105382" spans="1:3" x14ac:dyDescent="0.4">
      <c r="A105382" s="3">
        <v>46030</v>
      </c>
      <c r="B105382" s="1">
        <v>16</v>
      </c>
      <c r="C105382" s="1">
        <v>1.4643E-2</v>
      </c>
    </row>
    <row r="105383" spans="1:3" x14ac:dyDescent="0.4">
      <c r="A105383" s="3">
        <v>46030</v>
      </c>
      <c r="B105383" s="1">
        <v>17</v>
      </c>
      <c r="C105383" s="1">
        <v>1.874E-2</v>
      </c>
    </row>
    <row r="105384" spans="1:3" x14ac:dyDescent="0.4">
      <c r="A105384" s="3">
        <v>46030</v>
      </c>
      <c r="B105384" s="1">
        <v>18</v>
      </c>
      <c r="C105384" s="1">
        <v>1.8624000000000002E-2</v>
      </c>
    </row>
    <row r="105385" spans="1:3" x14ac:dyDescent="0.4">
      <c r="A105385" s="3">
        <v>46030</v>
      </c>
      <c r="B105385" s="1">
        <v>19</v>
      </c>
      <c r="C105385" s="1">
        <v>1.9030999999999999E-2</v>
      </c>
    </row>
    <row r="105386" spans="1:3" x14ac:dyDescent="0.4">
      <c r="A105386" s="3">
        <v>46030</v>
      </c>
      <c r="B105386" s="1">
        <v>20</v>
      </c>
      <c r="C105386" s="1">
        <v>1.7887E-2</v>
      </c>
    </row>
    <row r="105387" spans="1:3" x14ac:dyDescent="0.4">
      <c r="A105387" s="3">
        <v>46030</v>
      </c>
      <c r="B105387" s="1">
        <v>21</v>
      </c>
      <c r="C105387" s="1">
        <v>1.8869E-2</v>
      </c>
    </row>
    <row r="105388" spans="1:3" x14ac:dyDescent="0.4">
      <c r="A105388" s="3">
        <v>46030</v>
      </c>
      <c r="B105388" s="1">
        <v>22</v>
      </c>
      <c r="C105388" s="1">
        <v>2.1292999999999999E-2</v>
      </c>
    </row>
    <row r="105389" spans="1:3" x14ac:dyDescent="0.4">
      <c r="A105389" s="3">
        <v>46030</v>
      </c>
      <c r="B105389" s="1">
        <v>23</v>
      </c>
      <c r="C105389" s="1">
        <v>2.0639999999999999E-2</v>
      </c>
    </row>
    <row r="105390" spans="1:3" x14ac:dyDescent="0.4">
      <c r="A105390" s="3">
        <v>46030</v>
      </c>
      <c r="B105390" s="1">
        <v>24</v>
      </c>
      <c r="C105390" s="1">
        <v>1.77E-2</v>
      </c>
    </row>
    <row r="105391" spans="1:3" x14ac:dyDescent="0.4">
      <c r="A105391" s="3">
        <v>46031</v>
      </c>
      <c r="B105391" s="1">
        <v>1</v>
      </c>
      <c r="C105391" s="1">
        <v>1.6525999999999999E-2</v>
      </c>
    </row>
    <row r="105392" spans="1:3" x14ac:dyDescent="0.4">
      <c r="A105392" s="3">
        <v>46031</v>
      </c>
      <c r="B105392" s="1">
        <v>2</v>
      </c>
      <c r="C105392" s="1">
        <v>1.6357E-2</v>
      </c>
    </row>
    <row r="105393" spans="1:3" x14ac:dyDescent="0.4">
      <c r="A105393" s="3">
        <v>46031</v>
      </c>
      <c r="B105393" s="1">
        <v>3</v>
      </c>
      <c r="C105393" s="1">
        <v>1.5779000000000001E-2</v>
      </c>
    </row>
    <row r="105394" spans="1:3" x14ac:dyDescent="0.4">
      <c r="A105394" s="3">
        <v>46031</v>
      </c>
      <c r="B105394" s="1">
        <v>4</v>
      </c>
      <c r="C105394" s="1">
        <v>1.1527000000000001E-2</v>
      </c>
    </row>
    <row r="105395" spans="1:3" x14ac:dyDescent="0.4">
      <c r="A105395" s="3">
        <v>46031</v>
      </c>
      <c r="B105395" s="1">
        <v>5</v>
      </c>
      <c r="C105395" s="1">
        <v>1.2255E-2</v>
      </c>
    </row>
    <row r="105396" spans="1:3" x14ac:dyDescent="0.4">
      <c r="A105396" s="3">
        <v>46031</v>
      </c>
      <c r="B105396" s="1">
        <v>6</v>
      </c>
      <c r="C105396" s="1">
        <v>1.4251E-2</v>
      </c>
    </row>
    <row r="105397" spans="1:3" x14ac:dyDescent="0.4">
      <c r="A105397" s="3">
        <v>46031</v>
      </c>
      <c r="B105397" s="1">
        <v>7</v>
      </c>
      <c r="C105397" s="1">
        <v>1.7918E-2</v>
      </c>
    </row>
    <row r="105398" spans="1:3" x14ac:dyDescent="0.4">
      <c r="A105398" s="3">
        <v>46031</v>
      </c>
      <c r="B105398" s="1">
        <v>8</v>
      </c>
      <c r="C105398" s="1">
        <v>1.7611000000000002E-2</v>
      </c>
    </row>
    <row r="105399" spans="1:3" x14ac:dyDescent="0.4">
      <c r="A105399" s="3">
        <v>46031</v>
      </c>
      <c r="B105399" s="1">
        <v>9</v>
      </c>
      <c r="C105399" s="1">
        <v>1.6369000000000002E-2</v>
      </c>
    </row>
    <row r="105400" spans="1:3" x14ac:dyDescent="0.4">
      <c r="A105400" s="3">
        <v>46031</v>
      </c>
      <c r="B105400" s="1">
        <v>10</v>
      </c>
      <c r="C105400" s="1">
        <v>1.9486E-2</v>
      </c>
    </row>
    <row r="105401" spans="1:3" x14ac:dyDescent="0.4">
      <c r="A105401" s="3">
        <v>46031</v>
      </c>
      <c r="B105401" s="1">
        <v>11</v>
      </c>
      <c r="C105401" s="1">
        <v>1.7453E-2</v>
      </c>
    </row>
    <row r="105402" spans="1:3" x14ac:dyDescent="0.4">
      <c r="A105402" s="3">
        <v>46031</v>
      </c>
      <c r="B105402" s="1">
        <v>12</v>
      </c>
      <c r="C105402" s="1">
        <v>1.5422E-2</v>
      </c>
    </row>
    <row r="105403" spans="1:3" x14ac:dyDescent="0.4">
      <c r="A105403" s="3">
        <v>46031</v>
      </c>
      <c r="B105403" s="1">
        <v>13</v>
      </c>
      <c r="C105403" s="1">
        <v>1.6392E-2</v>
      </c>
    </row>
    <row r="105404" spans="1:3" x14ac:dyDescent="0.4">
      <c r="A105404" s="3">
        <v>46031</v>
      </c>
      <c r="B105404" s="1">
        <v>14</v>
      </c>
      <c r="C105404" s="1">
        <v>1.3747000000000001E-2</v>
      </c>
    </row>
    <row r="105405" spans="1:3" x14ac:dyDescent="0.4">
      <c r="A105405" s="3">
        <v>46031</v>
      </c>
      <c r="B105405" s="1">
        <v>15</v>
      </c>
      <c r="C105405" s="1">
        <v>1.4442999999999999E-2</v>
      </c>
    </row>
    <row r="105406" spans="1:3" x14ac:dyDescent="0.4">
      <c r="A105406" s="3">
        <v>46031</v>
      </c>
      <c r="B105406" s="1">
        <v>16</v>
      </c>
      <c r="C105406" s="1">
        <v>1.5169999999999999E-2</v>
      </c>
    </row>
    <row r="105407" spans="1:3" x14ac:dyDescent="0.4">
      <c r="A105407" s="3">
        <v>46031</v>
      </c>
      <c r="B105407" s="1">
        <v>17</v>
      </c>
      <c r="C105407" s="1">
        <v>1.7596000000000001E-2</v>
      </c>
    </row>
    <row r="105408" spans="1:3" x14ac:dyDescent="0.4">
      <c r="A105408" s="3">
        <v>46031</v>
      </c>
      <c r="B105408" s="1">
        <v>18</v>
      </c>
      <c r="C105408" s="1">
        <v>1.7167000000000002E-2</v>
      </c>
    </row>
    <row r="105409" spans="1:3" x14ac:dyDescent="0.4">
      <c r="A105409" s="3">
        <v>46031</v>
      </c>
      <c r="B105409" s="1">
        <v>19</v>
      </c>
      <c r="C105409" s="1">
        <v>1.7267999999999999E-2</v>
      </c>
    </row>
    <row r="105410" spans="1:3" x14ac:dyDescent="0.4">
      <c r="A105410" s="3">
        <v>46031</v>
      </c>
      <c r="B105410" s="1">
        <v>20</v>
      </c>
      <c r="C105410" s="1">
        <v>1.6886999999999999E-2</v>
      </c>
    </row>
    <row r="105411" spans="1:3" x14ac:dyDescent="0.4">
      <c r="A105411" s="3">
        <v>46031</v>
      </c>
      <c r="B105411" s="1">
        <v>21</v>
      </c>
      <c r="C105411" s="1">
        <v>1.6958000000000001E-2</v>
      </c>
    </row>
    <row r="105412" spans="1:3" x14ac:dyDescent="0.4">
      <c r="A105412" s="3">
        <v>46031</v>
      </c>
      <c r="B105412" s="1">
        <v>22</v>
      </c>
      <c r="C105412" s="1">
        <v>1.8107000000000002E-2</v>
      </c>
    </row>
    <row r="105413" spans="1:3" x14ac:dyDescent="0.4">
      <c r="A105413" s="3">
        <v>46031</v>
      </c>
      <c r="B105413" s="1">
        <v>23</v>
      </c>
      <c r="C105413" s="1">
        <v>1.9355000000000001E-2</v>
      </c>
    </row>
    <row r="105414" spans="1:3" x14ac:dyDescent="0.4">
      <c r="A105414" s="3">
        <v>46031</v>
      </c>
      <c r="B105414" s="1">
        <v>24</v>
      </c>
      <c r="C105414" s="1">
        <v>1.5441E-2</v>
      </c>
    </row>
    <row r="105415" spans="1:3" x14ac:dyDescent="0.4">
      <c r="A105415" s="3">
        <v>46032</v>
      </c>
      <c r="B105415" s="1">
        <v>1</v>
      </c>
      <c r="C105415" s="1">
        <v>1.6021000000000001E-2</v>
      </c>
    </row>
    <row r="105416" spans="1:3" x14ac:dyDescent="0.4">
      <c r="A105416" s="3">
        <v>46032</v>
      </c>
      <c r="B105416" s="1">
        <v>2</v>
      </c>
      <c r="C105416" s="1">
        <v>1.4928E-2</v>
      </c>
    </row>
    <row r="105417" spans="1:3" x14ac:dyDescent="0.4">
      <c r="A105417" s="3">
        <v>46032</v>
      </c>
      <c r="B105417" s="1">
        <v>3</v>
      </c>
      <c r="C105417" s="1">
        <v>1.5363E-2</v>
      </c>
    </row>
    <row r="105418" spans="1:3" x14ac:dyDescent="0.4">
      <c r="A105418" s="3">
        <v>46032</v>
      </c>
      <c r="B105418" s="1">
        <v>4</v>
      </c>
      <c r="C105418" s="1">
        <v>1.4879E-2</v>
      </c>
    </row>
    <row r="105419" spans="1:3" x14ac:dyDescent="0.4">
      <c r="A105419" s="3">
        <v>46032</v>
      </c>
      <c r="B105419" s="1">
        <v>5</v>
      </c>
      <c r="C105419" s="1">
        <v>1.2359999999999999E-2</v>
      </c>
    </row>
    <row r="105420" spans="1:3" x14ac:dyDescent="0.4">
      <c r="A105420" s="3">
        <v>46032</v>
      </c>
      <c r="B105420" s="1">
        <v>6</v>
      </c>
      <c r="C105420" s="1">
        <v>1.1228E-2</v>
      </c>
    </row>
    <row r="105421" spans="1:3" x14ac:dyDescent="0.4">
      <c r="A105421" s="3">
        <v>46032</v>
      </c>
      <c r="B105421" s="1">
        <v>7</v>
      </c>
      <c r="C105421" s="1">
        <v>1.583E-2</v>
      </c>
    </row>
    <row r="105422" spans="1:3" x14ac:dyDescent="0.4">
      <c r="A105422" s="3">
        <v>46032</v>
      </c>
      <c r="B105422" s="1">
        <v>8</v>
      </c>
      <c r="C105422" s="1">
        <v>1.5786999999999999E-2</v>
      </c>
    </row>
    <row r="105423" spans="1:3" x14ac:dyDescent="0.4">
      <c r="A105423" s="3">
        <v>46032</v>
      </c>
      <c r="B105423" s="1">
        <v>9</v>
      </c>
      <c r="C105423" s="1">
        <v>1.6213999999999999E-2</v>
      </c>
    </row>
    <row r="105424" spans="1:3" x14ac:dyDescent="0.4">
      <c r="A105424" s="3">
        <v>46032</v>
      </c>
      <c r="B105424" s="1">
        <v>10</v>
      </c>
      <c r="C105424" s="1">
        <v>2.0079E-2</v>
      </c>
    </row>
    <row r="105425" spans="1:3" x14ac:dyDescent="0.4">
      <c r="A105425" s="3">
        <v>46032</v>
      </c>
      <c r="B105425" s="1">
        <v>11</v>
      </c>
      <c r="C105425" s="1">
        <v>1.653E-2</v>
      </c>
    </row>
    <row r="105426" spans="1:3" x14ac:dyDescent="0.4">
      <c r="A105426" s="3">
        <v>46032</v>
      </c>
      <c r="B105426" s="1">
        <v>12</v>
      </c>
      <c r="C105426" s="1">
        <v>1.8467999999999998E-2</v>
      </c>
    </row>
    <row r="105427" spans="1:3" x14ac:dyDescent="0.4">
      <c r="A105427" s="3">
        <v>46032</v>
      </c>
      <c r="B105427" s="1">
        <v>13</v>
      </c>
      <c r="C105427" s="1">
        <v>1.7472999999999999E-2</v>
      </c>
    </row>
    <row r="105428" spans="1:3" x14ac:dyDescent="0.4">
      <c r="A105428" s="3">
        <v>46032</v>
      </c>
      <c r="B105428" s="1">
        <v>14</v>
      </c>
      <c r="C105428" s="1">
        <v>1.7822000000000001E-2</v>
      </c>
    </row>
    <row r="105429" spans="1:3" x14ac:dyDescent="0.4">
      <c r="A105429" s="3">
        <v>46032</v>
      </c>
      <c r="B105429" s="1">
        <v>15</v>
      </c>
      <c r="C105429" s="1">
        <v>1.3757E-2</v>
      </c>
    </row>
    <row r="105430" spans="1:3" x14ac:dyDescent="0.4">
      <c r="A105430" s="3">
        <v>46032</v>
      </c>
      <c r="B105430" s="1">
        <v>16</v>
      </c>
      <c r="C105430" s="1">
        <v>1.8672999999999999E-2</v>
      </c>
    </row>
    <row r="105431" spans="1:3" x14ac:dyDescent="0.4">
      <c r="A105431" s="3">
        <v>46032</v>
      </c>
      <c r="B105431" s="1">
        <v>17</v>
      </c>
      <c r="C105431" s="1">
        <v>2.0159E-2</v>
      </c>
    </row>
    <row r="105432" spans="1:3" x14ac:dyDescent="0.4">
      <c r="A105432" s="3">
        <v>46032</v>
      </c>
      <c r="B105432" s="1">
        <v>18</v>
      </c>
      <c r="C105432" s="1">
        <v>1.8658999999999999E-2</v>
      </c>
    </row>
    <row r="105433" spans="1:3" x14ac:dyDescent="0.4">
      <c r="A105433" s="3">
        <v>46032</v>
      </c>
      <c r="B105433" s="1">
        <v>19</v>
      </c>
      <c r="C105433" s="1">
        <v>1.8866000000000001E-2</v>
      </c>
    </row>
    <row r="105434" spans="1:3" x14ac:dyDescent="0.4">
      <c r="A105434" s="3">
        <v>46032</v>
      </c>
      <c r="B105434" s="1">
        <v>20</v>
      </c>
      <c r="C105434" s="1">
        <v>1.8395999999999999E-2</v>
      </c>
    </row>
    <row r="105435" spans="1:3" x14ac:dyDescent="0.4">
      <c r="A105435" s="3">
        <v>46032</v>
      </c>
      <c r="B105435" s="1">
        <v>21</v>
      </c>
      <c r="C105435" s="1">
        <v>1.9404999999999999E-2</v>
      </c>
    </row>
    <row r="105436" spans="1:3" x14ac:dyDescent="0.4">
      <c r="A105436" s="3">
        <v>46032</v>
      </c>
      <c r="B105436" s="1">
        <v>22</v>
      </c>
      <c r="C105436" s="1">
        <v>2.0854000000000001E-2</v>
      </c>
    </row>
    <row r="105437" spans="1:3" x14ac:dyDescent="0.4">
      <c r="A105437" s="3">
        <v>46032</v>
      </c>
      <c r="B105437" s="1">
        <v>23</v>
      </c>
      <c r="C105437" s="1">
        <v>2.1253000000000001E-2</v>
      </c>
    </row>
    <row r="105438" spans="1:3" x14ac:dyDescent="0.4">
      <c r="A105438" s="3">
        <v>46032</v>
      </c>
      <c r="B105438" s="1">
        <v>24</v>
      </c>
      <c r="C105438" s="1">
        <v>1.7191999999999999E-2</v>
      </c>
    </row>
    <row r="105439" spans="1:3" x14ac:dyDescent="0.4">
      <c r="A105439" s="3">
        <v>46033</v>
      </c>
      <c r="B105439" s="1">
        <v>1</v>
      </c>
      <c r="C105439" s="1">
        <v>1.6421999999999999E-2</v>
      </c>
    </row>
    <row r="105440" spans="1:3" x14ac:dyDescent="0.4">
      <c r="A105440" s="3">
        <v>46033</v>
      </c>
      <c r="B105440" s="1">
        <v>2</v>
      </c>
      <c r="C105440" s="1">
        <v>1.6031E-2</v>
      </c>
    </row>
    <row r="105441" spans="1:3" x14ac:dyDescent="0.4">
      <c r="A105441" s="3">
        <v>46033</v>
      </c>
      <c r="B105441" s="1">
        <v>3</v>
      </c>
      <c r="C105441" s="1">
        <v>1.5462E-2</v>
      </c>
    </row>
    <row r="105442" spans="1:3" x14ac:dyDescent="0.4">
      <c r="A105442" s="3">
        <v>46033</v>
      </c>
      <c r="B105442" s="1">
        <v>4</v>
      </c>
      <c r="C105442" s="1">
        <v>1.5262E-2</v>
      </c>
    </row>
    <row r="105443" spans="1:3" x14ac:dyDescent="0.4">
      <c r="A105443" s="3">
        <v>46033</v>
      </c>
      <c r="B105443" s="1">
        <v>5</v>
      </c>
      <c r="C105443" s="1">
        <v>1.5358999999999999E-2</v>
      </c>
    </row>
    <row r="105444" spans="1:3" x14ac:dyDescent="0.4">
      <c r="A105444" s="3">
        <v>46033</v>
      </c>
      <c r="B105444" s="1">
        <v>6</v>
      </c>
      <c r="C105444" s="1">
        <v>1.5325999999999999E-2</v>
      </c>
    </row>
    <row r="105445" spans="1:3" x14ac:dyDescent="0.4">
      <c r="A105445" s="3">
        <v>46033</v>
      </c>
      <c r="B105445" s="1">
        <v>7</v>
      </c>
      <c r="C105445" s="1">
        <v>1.4135E-2</v>
      </c>
    </row>
    <row r="105446" spans="1:3" x14ac:dyDescent="0.4">
      <c r="A105446" s="3">
        <v>46033</v>
      </c>
      <c r="B105446" s="1">
        <v>8</v>
      </c>
      <c r="C105446" s="1">
        <v>1.5726E-2</v>
      </c>
    </row>
    <row r="105447" spans="1:3" x14ac:dyDescent="0.4">
      <c r="A105447" s="3">
        <v>46033</v>
      </c>
      <c r="B105447" s="1">
        <v>9</v>
      </c>
      <c r="C105447" s="1">
        <v>1.5280999999999999E-2</v>
      </c>
    </row>
    <row r="105448" spans="1:3" x14ac:dyDescent="0.4">
      <c r="A105448" s="3">
        <v>46033</v>
      </c>
      <c r="B105448" s="1">
        <v>10</v>
      </c>
      <c r="C105448" s="1">
        <v>1.4814000000000001E-2</v>
      </c>
    </row>
    <row r="105449" spans="1:3" x14ac:dyDescent="0.4">
      <c r="A105449" s="3">
        <v>46033</v>
      </c>
      <c r="B105449" s="1">
        <v>11</v>
      </c>
      <c r="C105449" s="1">
        <v>1.1738999999999999E-2</v>
      </c>
    </row>
    <row r="105450" spans="1:3" x14ac:dyDescent="0.4">
      <c r="A105450" s="3">
        <v>46033</v>
      </c>
      <c r="B105450" s="1">
        <v>12</v>
      </c>
      <c r="C105450" s="1">
        <v>1.3691999999999999E-2</v>
      </c>
    </row>
    <row r="105451" spans="1:3" x14ac:dyDescent="0.4">
      <c r="A105451" s="3">
        <v>46033</v>
      </c>
      <c r="B105451" s="1">
        <v>13</v>
      </c>
      <c r="C105451" s="1">
        <v>1.2168999999999999E-2</v>
      </c>
    </row>
    <row r="105452" spans="1:3" x14ac:dyDescent="0.4">
      <c r="A105452" s="3">
        <v>46033</v>
      </c>
      <c r="B105452" s="1">
        <v>14</v>
      </c>
      <c r="C105452" s="1">
        <v>1.5422E-2</v>
      </c>
    </row>
    <row r="105453" spans="1:3" x14ac:dyDescent="0.4">
      <c r="A105453" s="3">
        <v>46033</v>
      </c>
      <c r="B105453" s="1">
        <v>15</v>
      </c>
      <c r="C105453" s="1">
        <v>1.4319E-2</v>
      </c>
    </row>
    <row r="105454" spans="1:3" x14ac:dyDescent="0.4">
      <c r="A105454" s="3">
        <v>46033</v>
      </c>
      <c r="B105454" s="1">
        <v>16</v>
      </c>
      <c r="C105454" s="1">
        <v>1.2631E-2</v>
      </c>
    </row>
    <row r="105455" spans="1:3" x14ac:dyDescent="0.4">
      <c r="A105455" s="3">
        <v>46033</v>
      </c>
      <c r="B105455" s="1">
        <v>17</v>
      </c>
      <c r="C105455" s="1">
        <v>1.7194000000000001E-2</v>
      </c>
    </row>
    <row r="105456" spans="1:3" x14ac:dyDescent="0.4">
      <c r="A105456" s="3">
        <v>46033</v>
      </c>
      <c r="B105456" s="1">
        <v>18</v>
      </c>
      <c r="C105456" s="1">
        <v>1.7264999999999999E-2</v>
      </c>
    </row>
    <row r="105457" spans="1:3" x14ac:dyDescent="0.4">
      <c r="A105457" s="3">
        <v>46033</v>
      </c>
      <c r="B105457" s="1">
        <v>19</v>
      </c>
      <c r="C105457" s="1">
        <v>1.6702000000000002E-2</v>
      </c>
    </row>
    <row r="105458" spans="1:3" x14ac:dyDescent="0.4">
      <c r="A105458" s="3">
        <v>46033</v>
      </c>
      <c r="B105458" s="1">
        <v>20</v>
      </c>
      <c r="C105458" s="1">
        <v>1.7573999999999999E-2</v>
      </c>
    </row>
    <row r="105459" spans="1:3" x14ac:dyDescent="0.4">
      <c r="A105459" s="3">
        <v>46033</v>
      </c>
      <c r="B105459" s="1">
        <v>21</v>
      </c>
      <c r="C105459" s="1">
        <v>1.8221000000000001E-2</v>
      </c>
    </row>
    <row r="105460" spans="1:3" x14ac:dyDescent="0.4">
      <c r="A105460" s="3">
        <v>46033</v>
      </c>
      <c r="B105460" s="1">
        <v>22</v>
      </c>
      <c r="C105460" s="1">
        <v>2.0282000000000001E-2</v>
      </c>
    </row>
    <row r="105461" spans="1:3" x14ac:dyDescent="0.4">
      <c r="A105461" s="3">
        <v>46033</v>
      </c>
      <c r="B105461" s="1">
        <v>23</v>
      </c>
      <c r="C105461" s="1">
        <v>1.8768E-2</v>
      </c>
    </row>
    <row r="105462" spans="1:3" x14ac:dyDescent="0.4">
      <c r="A105462" s="3">
        <v>46033</v>
      </c>
      <c r="B105462" s="1">
        <v>24</v>
      </c>
      <c r="C105462" s="1">
        <v>1.4788000000000001E-2</v>
      </c>
    </row>
    <row r="105463" spans="1:3" x14ac:dyDescent="0.4">
      <c r="A105463" s="3">
        <v>46034</v>
      </c>
      <c r="B105463" s="1">
        <v>1</v>
      </c>
      <c r="C105463" s="1">
        <v>1.5324000000000001E-2</v>
      </c>
    </row>
    <row r="105464" spans="1:3" x14ac:dyDescent="0.4">
      <c r="A105464" s="3">
        <v>46034</v>
      </c>
      <c r="B105464" s="1">
        <v>2</v>
      </c>
      <c r="C105464" s="1">
        <v>1.5838000000000001E-2</v>
      </c>
    </row>
    <row r="105465" spans="1:3" x14ac:dyDescent="0.4">
      <c r="A105465" s="3">
        <v>46034</v>
      </c>
      <c r="B105465" s="1">
        <v>3</v>
      </c>
      <c r="C105465" s="1">
        <v>1.4659999999999999E-2</v>
      </c>
    </row>
    <row r="105466" spans="1:3" x14ac:dyDescent="0.4">
      <c r="A105466" s="3">
        <v>46034</v>
      </c>
      <c r="B105466" s="1">
        <v>4</v>
      </c>
      <c r="C105466" s="1">
        <v>1.2475999999999999E-2</v>
      </c>
    </row>
    <row r="105467" spans="1:3" x14ac:dyDescent="0.4">
      <c r="A105467" s="3">
        <v>46034</v>
      </c>
      <c r="B105467" s="1">
        <v>5</v>
      </c>
      <c r="C105467" s="1">
        <v>9.6600000000000002E-3</v>
      </c>
    </row>
    <row r="105468" spans="1:3" x14ac:dyDescent="0.4">
      <c r="A105468" s="3">
        <v>46034</v>
      </c>
      <c r="B105468" s="1">
        <v>6</v>
      </c>
      <c r="C105468" s="1">
        <v>1.4874999999999999E-2</v>
      </c>
    </row>
    <row r="105469" spans="1:3" x14ac:dyDescent="0.4">
      <c r="A105469" s="3">
        <v>46034</v>
      </c>
      <c r="B105469" s="1">
        <v>7</v>
      </c>
      <c r="C105469" s="1">
        <v>1.4279E-2</v>
      </c>
    </row>
    <row r="105470" spans="1:3" x14ac:dyDescent="0.4">
      <c r="A105470" s="3">
        <v>46034</v>
      </c>
      <c r="B105470" s="1">
        <v>8</v>
      </c>
      <c r="C105470" s="1">
        <v>1.4796999999999999E-2</v>
      </c>
    </row>
    <row r="105471" spans="1:3" x14ac:dyDescent="0.4">
      <c r="A105471" s="3">
        <v>46034</v>
      </c>
      <c r="B105471" s="1">
        <v>9</v>
      </c>
      <c r="C105471" s="1">
        <v>1.3953999999999999E-2</v>
      </c>
    </row>
    <row r="105472" spans="1:3" x14ac:dyDescent="0.4">
      <c r="A105472" s="3">
        <v>46034</v>
      </c>
      <c r="B105472" s="1">
        <v>10</v>
      </c>
      <c r="C105472" s="1">
        <v>1.5488E-2</v>
      </c>
    </row>
    <row r="105473" spans="1:3" x14ac:dyDescent="0.4">
      <c r="A105473" s="3">
        <v>46034</v>
      </c>
      <c r="B105473" s="1">
        <v>11</v>
      </c>
      <c r="C105473" s="1">
        <v>1.2737E-2</v>
      </c>
    </row>
    <row r="105474" spans="1:3" x14ac:dyDescent="0.4">
      <c r="A105474" s="3">
        <v>46034</v>
      </c>
      <c r="B105474" s="1">
        <v>12</v>
      </c>
      <c r="C105474" s="1">
        <v>1.2692999999999999E-2</v>
      </c>
    </row>
    <row r="105475" spans="1:3" x14ac:dyDescent="0.4">
      <c r="A105475" s="3">
        <v>46034</v>
      </c>
      <c r="B105475" s="1">
        <v>13</v>
      </c>
      <c r="C105475" s="1">
        <v>1.2446E-2</v>
      </c>
    </row>
    <row r="105476" spans="1:3" x14ac:dyDescent="0.4">
      <c r="A105476" s="3">
        <v>46034</v>
      </c>
      <c r="B105476" s="1">
        <v>14</v>
      </c>
      <c r="C105476" s="1">
        <v>1.3384E-2</v>
      </c>
    </row>
    <row r="105477" spans="1:3" x14ac:dyDescent="0.4">
      <c r="A105477" s="3">
        <v>46034</v>
      </c>
      <c r="B105477" s="1">
        <v>15</v>
      </c>
      <c r="C105477" s="1">
        <v>9.783E-3</v>
      </c>
    </row>
    <row r="105478" spans="1:3" x14ac:dyDescent="0.4">
      <c r="A105478" s="3">
        <v>46034</v>
      </c>
      <c r="B105478" s="1">
        <v>16</v>
      </c>
      <c r="C105478" s="1">
        <v>1.5087E-2</v>
      </c>
    </row>
    <row r="105479" spans="1:3" x14ac:dyDescent="0.4">
      <c r="A105479" s="3">
        <v>46034</v>
      </c>
      <c r="B105479" s="1">
        <v>17</v>
      </c>
      <c r="C105479" s="1">
        <v>1.5520000000000001E-2</v>
      </c>
    </row>
    <row r="105480" spans="1:3" x14ac:dyDescent="0.4">
      <c r="A105480" s="3">
        <v>46034</v>
      </c>
      <c r="B105480" s="1">
        <v>18</v>
      </c>
      <c r="C105480" s="1">
        <v>1.5980000000000001E-2</v>
      </c>
    </row>
    <row r="105481" spans="1:3" x14ac:dyDescent="0.4">
      <c r="A105481" s="3">
        <v>46034</v>
      </c>
      <c r="B105481" s="1">
        <v>19</v>
      </c>
      <c r="C105481" s="1">
        <v>1.5716000000000001E-2</v>
      </c>
    </row>
    <row r="105482" spans="1:3" x14ac:dyDescent="0.4">
      <c r="A105482" s="3">
        <v>46034</v>
      </c>
      <c r="B105482" s="1">
        <v>20</v>
      </c>
      <c r="C105482" s="1">
        <v>1.5486E-2</v>
      </c>
    </row>
    <row r="105483" spans="1:3" x14ac:dyDescent="0.4">
      <c r="A105483" s="3">
        <v>46034</v>
      </c>
      <c r="B105483" s="1">
        <v>21</v>
      </c>
      <c r="C105483" s="1">
        <v>1.5833E-2</v>
      </c>
    </row>
    <row r="105484" spans="1:3" x14ac:dyDescent="0.4">
      <c r="A105484" s="3">
        <v>46034</v>
      </c>
      <c r="B105484" s="1">
        <v>22</v>
      </c>
      <c r="C105484" s="1">
        <v>1.9549E-2</v>
      </c>
    </row>
    <row r="105485" spans="1:3" x14ac:dyDescent="0.4">
      <c r="A105485" s="3">
        <v>46034</v>
      </c>
      <c r="B105485" s="1">
        <v>23</v>
      </c>
      <c r="C105485" s="1">
        <v>1.7420999999999999E-2</v>
      </c>
    </row>
    <row r="105486" spans="1:3" x14ac:dyDescent="0.4">
      <c r="A105486" s="3">
        <v>46034</v>
      </c>
      <c r="B105486" s="1">
        <v>24</v>
      </c>
      <c r="C105486" s="1">
        <v>1.4449999999999999E-2</v>
      </c>
    </row>
    <row r="105487" spans="1:3" x14ac:dyDescent="0.4">
      <c r="A105487" s="3">
        <v>46035</v>
      </c>
      <c r="B105487" s="1">
        <v>1</v>
      </c>
      <c r="C105487" s="1">
        <v>1.3472E-2</v>
      </c>
    </row>
    <row r="105488" spans="1:3" x14ac:dyDescent="0.4">
      <c r="A105488" s="3">
        <v>46035</v>
      </c>
      <c r="B105488" s="1">
        <v>2</v>
      </c>
      <c r="C105488" s="1">
        <v>1.3337999999999999E-2</v>
      </c>
    </row>
    <row r="105489" spans="1:3" x14ac:dyDescent="0.4">
      <c r="A105489" s="3">
        <v>46035</v>
      </c>
      <c r="B105489" s="1">
        <v>3</v>
      </c>
      <c r="C105489" s="1">
        <v>1.3724999999999999E-2</v>
      </c>
    </row>
    <row r="105490" spans="1:3" x14ac:dyDescent="0.4">
      <c r="A105490" s="3">
        <v>46035</v>
      </c>
      <c r="B105490" s="1">
        <v>4</v>
      </c>
      <c r="C105490" s="1">
        <v>8.4510000000000002E-3</v>
      </c>
    </row>
    <row r="105491" spans="1:3" x14ac:dyDescent="0.4">
      <c r="A105491" s="3">
        <v>46035</v>
      </c>
      <c r="B105491" s="1">
        <v>5</v>
      </c>
      <c r="C105491" s="1">
        <v>1.5297E-2</v>
      </c>
    </row>
    <row r="105492" spans="1:3" x14ac:dyDescent="0.4">
      <c r="A105492" s="3">
        <v>46035</v>
      </c>
      <c r="B105492" s="1">
        <v>6</v>
      </c>
      <c r="C105492" s="1">
        <v>1.2789E-2</v>
      </c>
    </row>
    <row r="105493" spans="1:3" x14ac:dyDescent="0.4">
      <c r="A105493" s="3">
        <v>46035</v>
      </c>
      <c r="B105493" s="1">
        <v>7</v>
      </c>
      <c r="C105493" s="1">
        <v>1.5649E-2</v>
      </c>
    </row>
    <row r="105494" spans="1:3" x14ac:dyDescent="0.4">
      <c r="A105494" s="3">
        <v>46035</v>
      </c>
      <c r="B105494" s="1">
        <v>8</v>
      </c>
      <c r="C105494" s="1">
        <v>1.6213000000000002E-2</v>
      </c>
    </row>
    <row r="105495" spans="1:3" x14ac:dyDescent="0.4">
      <c r="A105495" s="3">
        <v>46035</v>
      </c>
      <c r="B105495" s="1">
        <v>9</v>
      </c>
      <c r="C105495" s="1">
        <v>1.7033E-2</v>
      </c>
    </row>
    <row r="105496" spans="1:3" x14ac:dyDescent="0.4">
      <c r="A105496" s="3">
        <v>46035</v>
      </c>
      <c r="B105496" s="1">
        <v>10</v>
      </c>
      <c r="C105496" s="1">
        <v>1.7687999999999999E-2</v>
      </c>
    </row>
    <row r="105497" spans="1:3" x14ac:dyDescent="0.4">
      <c r="A105497" s="3">
        <v>46035</v>
      </c>
      <c r="B105497" s="1">
        <v>11</v>
      </c>
      <c r="C105497" s="1">
        <v>1.4116E-2</v>
      </c>
    </row>
    <row r="105498" spans="1:3" x14ac:dyDescent="0.4">
      <c r="A105498" s="3">
        <v>46035</v>
      </c>
      <c r="B105498" s="1">
        <v>12</v>
      </c>
      <c r="C105498" s="1">
        <v>1.1820000000000001E-2</v>
      </c>
    </row>
    <row r="105499" spans="1:3" x14ac:dyDescent="0.4">
      <c r="A105499" s="3">
        <v>46035</v>
      </c>
      <c r="B105499" s="1">
        <v>13</v>
      </c>
      <c r="C105499" s="1">
        <v>1.1939999999999999E-2</v>
      </c>
    </row>
    <row r="105500" spans="1:3" x14ac:dyDescent="0.4">
      <c r="A105500" s="3">
        <v>46035</v>
      </c>
      <c r="B105500" s="1">
        <v>14</v>
      </c>
      <c r="C105500" s="1">
        <v>1.3724999999999999E-2</v>
      </c>
    </row>
    <row r="105501" spans="1:3" x14ac:dyDescent="0.4">
      <c r="A105501" s="3">
        <v>46035</v>
      </c>
      <c r="B105501" s="1">
        <v>15</v>
      </c>
      <c r="C105501" s="1">
        <v>7.8799999999999999E-3</v>
      </c>
    </row>
    <row r="105502" spans="1:3" x14ac:dyDescent="0.4">
      <c r="A105502" s="3">
        <v>46035</v>
      </c>
      <c r="B105502" s="1">
        <v>16</v>
      </c>
      <c r="C105502" s="1">
        <v>1.4925000000000001E-2</v>
      </c>
    </row>
    <row r="105503" spans="1:3" x14ac:dyDescent="0.4">
      <c r="A105503" s="3">
        <v>46035</v>
      </c>
      <c r="B105503" s="1">
        <v>17</v>
      </c>
      <c r="C105503" s="1">
        <v>1.5703000000000002E-2</v>
      </c>
    </row>
    <row r="105504" spans="1:3" x14ac:dyDescent="0.4">
      <c r="A105504" s="3">
        <v>46035</v>
      </c>
      <c r="B105504" s="1">
        <v>18</v>
      </c>
      <c r="C105504" s="1">
        <v>1.5421000000000001E-2</v>
      </c>
    </row>
    <row r="105505" spans="1:3" x14ac:dyDescent="0.4">
      <c r="A105505" s="3">
        <v>46035</v>
      </c>
      <c r="B105505" s="1">
        <v>19</v>
      </c>
      <c r="C105505" s="1">
        <v>1.5847E-2</v>
      </c>
    </row>
    <row r="105506" spans="1:3" x14ac:dyDescent="0.4">
      <c r="A105506" s="3">
        <v>46035</v>
      </c>
      <c r="B105506" s="1">
        <v>20</v>
      </c>
      <c r="C105506" s="1">
        <v>1.7436E-2</v>
      </c>
    </row>
    <row r="105507" spans="1:3" x14ac:dyDescent="0.4">
      <c r="A105507" s="3">
        <v>46035</v>
      </c>
      <c r="B105507" s="1">
        <v>21</v>
      </c>
      <c r="C105507" s="1">
        <v>1.5132E-2</v>
      </c>
    </row>
    <row r="105508" spans="1:3" x14ac:dyDescent="0.4">
      <c r="A105508" s="3">
        <v>46035</v>
      </c>
      <c r="B105508" s="1">
        <v>22</v>
      </c>
      <c r="C105508" s="1">
        <v>2.0804E-2</v>
      </c>
    </row>
    <row r="105509" spans="1:3" x14ac:dyDescent="0.4">
      <c r="A105509" s="3">
        <v>46035</v>
      </c>
      <c r="B105509" s="1">
        <v>23</v>
      </c>
      <c r="C105509" s="1">
        <v>1.7801999999999998E-2</v>
      </c>
    </row>
    <row r="105510" spans="1:3" x14ac:dyDescent="0.4">
      <c r="A105510" s="3">
        <v>46035</v>
      </c>
      <c r="B105510" s="1">
        <v>24</v>
      </c>
      <c r="C105510" s="1">
        <v>1.3254E-2</v>
      </c>
    </row>
    <row r="105511" spans="1:3" x14ac:dyDescent="0.4">
      <c r="A105511" s="3">
        <v>46036</v>
      </c>
      <c r="B105511" s="1">
        <v>1</v>
      </c>
      <c r="C105511" s="1">
        <v>1.4201999999999999E-2</v>
      </c>
    </row>
    <row r="105512" spans="1:3" x14ac:dyDescent="0.4">
      <c r="A105512" s="3">
        <v>46036</v>
      </c>
      <c r="B105512" s="1">
        <v>2</v>
      </c>
      <c r="C105512" s="1">
        <v>1.3462E-2</v>
      </c>
    </row>
    <row r="105513" spans="1:3" x14ac:dyDescent="0.4">
      <c r="A105513" s="3">
        <v>46036</v>
      </c>
      <c r="B105513" s="1">
        <v>3</v>
      </c>
      <c r="C105513" s="1">
        <v>1.5155999999999999E-2</v>
      </c>
    </row>
    <row r="105514" spans="1:3" x14ac:dyDescent="0.4">
      <c r="A105514" s="3">
        <v>46036</v>
      </c>
      <c r="B105514" s="1">
        <v>4</v>
      </c>
      <c r="C105514" s="1">
        <v>1.0153000000000001E-2</v>
      </c>
    </row>
    <row r="105515" spans="1:3" x14ac:dyDescent="0.4">
      <c r="A105515" s="3">
        <v>46036</v>
      </c>
      <c r="B105515" s="1">
        <v>5</v>
      </c>
      <c r="C105515" s="1">
        <v>9.4389999999999995E-3</v>
      </c>
    </row>
    <row r="105516" spans="1:3" x14ac:dyDescent="0.4">
      <c r="A105516" s="3">
        <v>46036</v>
      </c>
      <c r="B105516" s="1">
        <v>6</v>
      </c>
      <c r="C105516" s="1">
        <v>1.4421E-2</v>
      </c>
    </row>
    <row r="105517" spans="1:3" x14ac:dyDescent="0.4">
      <c r="A105517" s="3">
        <v>46036</v>
      </c>
      <c r="B105517" s="1">
        <v>7</v>
      </c>
      <c r="C105517" s="1">
        <v>1.5058E-2</v>
      </c>
    </row>
    <row r="105518" spans="1:3" x14ac:dyDescent="0.4">
      <c r="A105518" s="3">
        <v>46036</v>
      </c>
      <c r="B105518" s="1">
        <v>8</v>
      </c>
      <c r="C105518" s="1">
        <v>1.4330000000000001E-2</v>
      </c>
    </row>
    <row r="105519" spans="1:3" x14ac:dyDescent="0.4">
      <c r="A105519" s="3">
        <v>46036</v>
      </c>
      <c r="B105519" s="1">
        <v>9</v>
      </c>
      <c r="C105519" s="1">
        <v>1.4593999999999999E-2</v>
      </c>
    </row>
    <row r="105520" spans="1:3" x14ac:dyDescent="0.4">
      <c r="A105520" s="3">
        <v>46036</v>
      </c>
      <c r="B105520" s="1">
        <v>10</v>
      </c>
      <c r="C105520" s="1">
        <v>1.5938999999999998E-2</v>
      </c>
    </row>
    <row r="105521" spans="1:3" x14ac:dyDescent="0.4">
      <c r="A105521" s="3">
        <v>46036</v>
      </c>
      <c r="B105521" s="1">
        <v>11</v>
      </c>
      <c r="C105521" s="1">
        <v>1.5684E-2</v>
      </c>
    </row>
    <row r="105522" spans="1:3" x14ac:dyDescent="0.4">
      <c r="A105522" s="3">
        <v>46036</v>
      </c>
      <c r="B105522" s="1">
        <v>12</v>
      </c>
      <c r="C105522" s="1">
        <v>1.2492E-2</v>
      </c>
    </row>
    <row r="105523" spans="1:3" x14ac:dyDescent="0.4">
      <c r="A105523" s="3">
        <v>46036</v>
      </c>
      <c r="B105523" s="1">
        <v>13</v>
      </c>
      <c r="C105523" s="1">
        <v>1.3332E-2</v>
      </c>
    </row>
    <row r="105524" spans="1:3" x14ac:dyDescent="0.4">
      <c r="A105524" s="3">
        <v>46036</v>
      </c>
      <c r="B105524" s="1">
        <v>14</v>
      </c>
      <c r="C105524" s="1">
        <v>1.3048000000000001E-2</v>
      </c>
    </row>
    <row r="105525" spans="1:3" x14ac:dyDescent="0.4">
      <c r="A105525" s="3">
        <v>46036</v>
      </c>
      <c r="B105525" s="1">
        <v>15</v>
      </c>
      <c r="C105525" s="1">
        <v>1.1073E-2</v>
      </c>
    </row>
    <row r="105526" spans="1:3" x14ac:dyDescent="0.4">
      <c r="A105526" s="3">
        <v>46036</v>
      </c>
      <c r="B105526" s="1">
        <v>16</v>
      </c>
      <c r="C105526" s="1">
        <v>1.2108000000000001E-2</v>
      </c>
    </row>
    <row r="105527" spans="1:3" x14ac:dyDescent="0.4">
      <c r="A105527" s="3">
        <v>46036</v>
      </c>
      <c r="B105527" s="1">
        <v>17</v>
      </c>
      <c r="C105527" s="1">
        <v>1.6636999999999999E-2</v>
      </c>
    </row>
    <row r="105528" spans="1:3" x14ac:dyDescent="0.4">
      <c r="A105528" s="3">
        <v>46036</v>
      </c>
      <c r="B105528" s="1">
        <v>18</v>
      </c>
      <c r="C105528" s="1">
        <v>1.5599E-2</v>
      </c>
    </row>
    <row r="105529" spans="1:3" x14ac:dyDescent="0.4">
      <c r="A105529" s="3">
        <v>46036</v>
      </c>
      <c r="B105529" s="1">
        <v>19</v>
      </c>
      <c r="C105529" s="1">
        <v>1.6406E-2</v>
      </c>
    </row>
    <row r="105530" spans="1:3" x14ac:dyDescent="0.4">
      <c r="A105530" s="3">
        <v>46036</v>
      </c>
      <c r="B105530" s="1">
        <v>20</v>
      </c>
      <c r="C105530" s="1">
        <v>1.6597000000000001E-2</v>
      </c>
    </row>
    <row r="105531" spans="1:3" x14ac:dyDescent="0.4">
      <c r="A105531" s="3">
        <v>46036</v>
      </c>
      <c r="B105531" s="1">
        <v>21</v>
      </c>
      <c r="C105531" s="1">
        <v>1.9029999999999998E-2</v>
      </c>
    </row>
    <row r="105532" spans="1:3" x14ac:dyDescent="0.4">
      <c r="A105532" s="3">
        <v>46036</v>
      </c>
      <c r="B105532" s="1">
        <v>22</v>
      </c>
      <c r="C105532" s="1">
        <v>1.6579E-2</v>
      </c>
    </row>
    <row r="105533" spans="1:3" x14ac:dyDescent="0.4">
      <c r="A105533" s="3">
        <v>46036</v>
      </c>
      <c r="B105533" s="1">
        <v>23</v>
      </c>
      <c r="C105533" s="1">
        <v>1.6157000000000001E-2</v>
      </c>
    </row>
    <row r="105534" spans="1:3" x14ac:dyDescent="0.4">
      <c r="A105534" s="3">
        <v>46036</v>
      </c>
      <c r="B105534" s="1">
        <v>24</v>
      </c>
      <c r="C105534" s="1">
        <v>1.473E-2</v>
      </c>
    </row>
    <row r="105535" spans="1:3" x14ac:dyDescent="0.4">
      <c r="A105535" s="3">
        <v>46037</v>
      </c>
      <c r="B105535" s="1">
        <v>1</v>
      </c>
      <c r="C105535" s="1">
        <v>1.4492E-2</v>
      </c>
    </row>
    <row r="105536" spans="1:3" x14ac:dyDescent="0.4">
      <c r="A105536" s="3">
        <v>46037</v>
      </c>
      <c r="B105536" s="1">
        <v>2</v>
      </c>
      <c r="C105536" s="1">
        <v>1.3873E-2</v>
      </c>
    </row>
    <row r="105537" spans="1:3" x14ac:dyDescent="0.4">
      <c r="A105537" s="3">
        <v>46037</v>
      </c>
      <c r="B105537" s="1">
        <v>3</v>
      </c>
      <c r="C105537" s="1">
        <v>1.4839E-2</v>
      </c>
    </row>
    <row r="105538" spans="1:3" x14ac:dyDescent="0.4">
      <c r="A105538" s="3">
        <v>46037</v>
      </c>
      <c r="B105538" s="1">
        <v>4</v>
      </c>
      <c r="C105538" s="1">
        <v>1.141E-2</v>
      </c>
    </row>
    <row r="105539" spans="1:3" x14ac:dyDescent="0.4">
      <c r="A105539" s="3">
        <v>46037</v>
      </c>
      <c r="B105539" s="1">
        <v>5</v>
      </c>
      <c r="C105539" s="1">
        <v>9.6550000000000004E-3</v>
      </c>
    </row>
    <row r="105540" spans="1:3" x14ac:dyDescent="0.4">
      <c r="A105540" s="3">
        <v>46037</v>
      </c>
      <c r="B105540" s="1">
        <v>6</v>
      </c>
      <c r="C105540" s="1">
        <v>1.3936E-2</v>
      </c>
    </row>
    <row r="105541" spans="1:3" x14ac:dyDescent="0.4">
      <c r="A105541" s="3">
        <v>46037</v>
      </c>
      <c r="B105541" s="1">
        <v>7</v>
      </c>
      <c r="C105541" s="1">
        <v>1.498E-2</v>
      </c>
    </row>
    <row r="105542" spans="1:3" x14ac:dyDescent="0.4">
      <c r="A105542" s="3">
        <v>46037</v>
      </c>
      <c r="B105542" s="1">
        <v>8</v>
      </c>
      <c r="C105542" s="1">
        <v>1.4345E-2</v>
      </c>
    </row>
    <row r="105543" spans="1:3" x14ac:dyDescent="0.4">
      <c r="A105543" s="3">
        <v>46037</v>
      </c>
      <c r="B105543" s="1">
        <v>9</v>
      </c>
      <c r="C105543" s="1">
        <v>1.5185000000000001E-2</v>
      </c>
    </row>
    <row r="105544" spans="1:3" x14ac:dyDescent="0.4">
      <c r="A105544" s="3">
        <v>46037</v>
      </c>
      <c r="B105544" s="1">
        <v>10</v>
      </c>
      <c r="C105544" s="1">
        <v>1.5476E-2</v>
      </c>
    </row>
    <row r="105545" spans="1:3" x14ac:dyDescent="0.4">
      <c r="A105545" s="3">
        <v>46037</v>
      </c>
      <c r="B105545" s="1">
        <v>11</v>
      </c>
      <c r="C105545" s="1">
        <v>1.8020999999999999E-2</v>
      </c>
    </row>
    <row r="105546" spans="1:3" x14ac:dyDescent="0.4">
      <c r="A105546" s="3">
        <v>46037</v>
      </c>
      <c r="B105546" s="1">
        <v>12</v>
      </c>
      <c r="C105546" s="1">
        <v>1.3459E-2</v>
      </c>
    </row>
    <row r="105547" spans="1:3" x14ac:dyDescent="0.4">
      <c r="A105547" s="3">
        <v>46037</v>
      </c>
      <c r="B105547" s="1">
        <v>13</v>
      </c>
      <c r="C105547" s="1">
        <v>1.3755E-2</v>
      </c>
    </row>
    <row r="105548" spans="1:3" x14ac:dyDescent="0.4">
      <c r="A105548" s="3">
        <v>46037</v>
      </c>
      <c r="B105548" s="1">
        <v>14</v>
      </c>
      <c r="C105548" s="1">
        <v>1.2992999999999999E-2</v>
      </c>
    </row>
    <row r="105549" spans="1:3" x14ac:dyDescent="0.4">
      <c r="A105549" s="3">
        <v>46037</v>
      </c>
      <c r="B105549" s="1">
        <v>15</v>
      </c>
      <c r="C105549" s="1">
        <v>1.0654E-2</v>
      </c>
    </row>
    <row r="105550" spans="1:3" x14ac:dyDescent="0.4">
      <c r="A105550" s="3">
        <v>46037</v>
      </c>
      <c r="B105550" s="1">
        <v>16</v>
      </c>
      <c r="C105550" s="1">
        <v>1.4633999999999999E-2</v>
      </c>
    </row>
    <row r="105551" spans="1:3" x14ac:dyDescent="0.4">
      <c r="A105551" s="3">
        <v>46037</v>
      </c>
      <c r="B105551" s="1">
        <v>17</v>
      </c>
      <c r="C105551" s="1">
        <v>1.6726999999999999E-2</v>
      </c>
    </row>
    <row r="105552" spans="1:3" x14ac:dyDescent="0.4">
      <c r="A105552" s="3">
        <v>46037</v>
      </c>
      <c r="B105552" s="1">
        <v>18</v>
      </c>
      <c r="C105552" s="1">
        <v>1.6962000000000001E-2</v>
      </c>
    </row>
    <row r="105553" spans="1:3" x14ac:dyDescent="0.4">
      <c r="A105553" s="3">
        <v>46037</v>
      </c>
      <c r="B105553" s="1">
        <v>19</v>
      </c>
      <c r="C105553" s="1">
        <v>1.7347999999999999E-2</v>
      </c>
    </row>
    <row r="105554" spans="1:3" x14ac:dyDescent="0.4">
      <c r="A105554" s="3">
        <v>46037</v>
      </c>
      <c r="B105554" s="1">
        <v>20</v>
      </c>
      <c r="C105554" s="1">
        <v>1.7014999999999999E-2</v>
      </c>
    </row>
    <row r="105555" spans="1:3" x14ac:dyDescent="0.4">
      <c r="A105555" s="3">
        <v>46037</v>
      </c>
      <c r="B105555" s="1">
        <v>21</v>
      </c>
      <c r="C105555" s="1">
        <v>1.6261000000000001E-2</v>
      </c>
    </row>
    <row r="105556" spans="1:3" x14ac:dyDescent="0.4">
      <c r="A105556" s="3">
        <v>46037</v>
      </c>
      <c r="B105556" s="1">
        <v>22</v>
      </c>
      <c r="C105556" s="1">
        <v>1.8460000000000001E-2</v>
      </c>
    </row>
    <row r="105557" spans="1:3" x14ac:dyDescent="0.4">
      <c r="A105557" s="3">
        <v>46037</v>
      </c>
      <c r="B105557" s="1">
        <v>23</v>
      </c>
      <c r="C105557" s="1">
        <v>1.5876000000000001E-2</v>
      </c>
    </row>
    <row r="105558" spans="1:3" x14ac:dyDescent="0.4">
      <c r="A105558" s="3">
        <v>46037</v>
      </c>
      <c r="B105558" s="1">
        <v>24</v>
      </c>
      <c r="C105558" s="1">
        <v>1.7375000000000002E-2</v>
      </c>
    </row>
    <row r="105559" spans="1:3" x14ac:dyDescent="0.4">
      <c r="A105559" s="3">
        <v>46038</v>
      </c>
      <c r="B105559" s="1">
        <v>1</v>
      </c>
      <c r="C105559" s="1">
        <v>1.5894999999999999E-2</v>
      </c>
    </row>
    <row r="105560" spans="1:3" x14ac:dyDescent="0.4">
      <c r="A105560" s="3">
        <v>46038</v>
      </c>
      <c r="B105560" s="1">
        <v>2</v>
      </c>
      <c r="C105560" s="1">
        <v>1.5769999999999999E-2</v>
      </c>
    </row>
    <row r="105561" spans="1:3" x14ac:dyDescent="0.4">
      <c r="A105561" s="3">
        <v>46038</v>
      </c>
      <c r="B105561" s="1">
        <v>3</v>
      </c>
      <c r="C105561" s="1">
        <v>1.5469999999999999E-2</v>
      </c>
    </row>
    <row r="105562" spans="1:3" x14ac:dyDescent="0.4">
      <c r="A105562" s="3">
        <v>46038</v>
      </c>
      <c r="B105562" s="1">
        <v>4</v>
      </c>
      <c r="C105562" s="1">
        <v>1.2567999999999999E-2</v>
      </c>
    </row>
    <row r="105563" spans="1:3" x14ac:dyDescent="0.4">
      <c r="A105563" s="3">
        <v>46038</v>
      </c>
      <c r="B105563" s="1">
        <v>5</v>
      </c>
      <c r="C105563" s="1">
        <v>1.3517E-2</v>
      </c>
    </row>
    <row r="105564" spans="1:3" x14ac:dyDescent="0.4">
      <c r="A105564" s="3">
        <v>46038</v>
      </c>
      <c r="B105564" s="1">
        <v>6</v>
      </c>
      <c r="C105564" s="1">
        <v>1.3265000000000001E-2</v>
      </c>
    </row>
    <row r="105565" spans="1:3" x14ac:dyDescent="0.4">
      <c r="A105565" s="3">
        <v>46038</v>
      </c>
      <c r="B105565" s="1">
        <v>7</v>
      </c>
      <c r="C105565" s="1">
        <v>1.5089E-2</v>
      </c>
    </row>
    <row r="105566" spans="1:3" x14ac:dyDescent="0.4">
      <c r="A105566" s="3">
        <v>46038</v>
      </c>
      <c r="B105566" s="1">
        <v>8</v>
      </c>
      <c r="C105566" s="1">
        <v>1.6760000000000001E-2</v>
      </c>
    </row>
    <row r="105567" spans="1:3" x14ac:dyDescent="0.4">
      <c r="A105567" s="3">
        <v>46038</v>
      </c>
      <c r="B105567" s="1">
        <v>9</v>
      </c>
      <c r="C105567" s="1">
        <v>1.7753000000000001E-2</v>
      </c>
    </row>
    <row r="105568" spans="1:3" x14ac:dyDescent="0.4">
      <c r="A105568" s="3">
        <v>46038</v>
      </c>
      <c r="B105568" s="1">
        <v>10</v>
      </c>
      <c r="C105568" s="1">
        <v>1.6867E-2</v>
      </c>
    </row>
    <row r="105569" spans="1:3" x14ac:dyDescent="0.4">
      <c r="A105569" s="3">
        <v>46038</v>
      </c>
      <c r="B105569" s="1">
        <v>11</v>
      </c>
      <c r="C105569" s="1">
        <v>1.5216E-2</v>
      </c>
    </row>
    <row r="105570" spans="1:3" x14ac:dyDescent="0.4">
      <c r="A105570" s="3">
        <v>46038</v>
      </c>
      <c r="B105570" s="1">
        <v>12</v>
      </c>
      <c r="C105570" s="1">
        <v>1.4847000000000001E-2</v>
      </c>
    </row>
    <row r="105571" spans="1:3" x14ac:dyDescent="0.4">
      <c r="A105571" s="3">
        <v>46038</v>
      </c>
      <c r="B105571" s="1">
        <v>13</v>
      </c>
      <c r="C105571" s="1">
        <v>1.4659999999999999E-2</v>
      </c>
    </row>
    <row r="105572" spans="1:3" x14ac:dyDescent="0.4">
      <c r="A105572" s="3">
        <v>46038</v>
      </c>
      <c r="B105572" s="1">
        <v>14</v>
      </c>
      <c r="C105572" s="1">
        <v>1.5037999999999999E-2</v>
      </c>
    </row>
    <row r="105573" spans="1:3" x14ac:dyDescent="0.4">
      <c r="A105573" s="3">
        <v>46038</v>
      </c>
      <c r="B105573" s="1">
        <v>15</v>
      </c>
      <c r="C105573" s="1">
        <v>1.1350000000000001E-2</v>
      </c>
    </row>
    <row r="105574" spans="1:3" x14ac:dyDescent="0.4">
      <c r="A105574" s="3">
        <v>46038</v>
      </c>
      <c r="B105574" s="1">
        <v>16</v>
      </c>
      <c r="C105574" s="1">
        <v>1.3712E-2</v>
      </c>
    </row>
    <row r="105575" spans="1:3" x14ac:dyDescent="0.4">
      <c r="A105575" s="3">
        <v>46038</v>
      </c>
      <c r="B105575" s="1">
        <v>17</v>
      </c>
      <c r="C105575" s="1">
        <v>1.719E-2</v>
      </c>
    </row>
    <row r="105576" spans="1:3" x14ac:dyDescent="0.4">
      <c r="A105576" s="3">
        <v>46038</v>
      </c>
      <c r="B105576" s="1">
        <v>18</v>
      </c>
      <c r="C105576" s="1">
        <v>1.6555E-2</v>
      </c>
    </row>
    <row r="105577" spans="1:3" x14ac:dyDescent="0.4">
      <c r="A105577" s="3">
        <v>46038</v>
      </c>
      <c r="B105577" s="1">
        <v>19</v>
      </c>
      <c r="C105577" s="1">
        <v>1.6306000000000001E-2</v>
      </c>
    </row>
    <row r="105578" spans="1:3" x14ac:dyDescent="0.4">
      <c r="A105578" s="3">
        <v>46038</v>
      </c>
      <c r="B105578" s="1">
        <v>20</v>
      </c>
      <c r="C105578" s="1">
        <v>1.576E-2</v>
      </c>
    </row>
    <row r="105579" spans="1:3" x14ac:dyDescent="0.4">
      <c r="A105579" s="3">
        <v>46038</v>
      </c>
      <c r="B105579" s="1">
        <v>21</v>
      </c>
      <c r="C105579" s="1">
        <v>1.7777999999999999E-2</v>
      </c>
    </row>
    <row r="105580" spans="1:3" x14ac:dyDescent="0.4">
      <c r="A105580" s="3">
        <v>46038</v>
      </c>
      <c r="B105580" s="1">
        <v>22</v>
      </c>
      <c r="C105580" s="1">
        <v>1.8258E-2</v>
      </c>
    </row>
    <row r="105581" spans="1:3" x14ac:dyDescent="0.4">
      <c r="A105581" s="3">
        <v>46038</v>
      </c>
      <c r="B105581" s="1">
        <v>23</v>
      </c>
      <c r="C105581" s="1">
        <v>1.8849999999999999E-2</v>
      </c>
    </row>
    <row r="105582" spans="1:3" x14ac:dyDescent="0.4">
      <c r="A105582" s="3">
        <v>46038</v>
      </c>
      <c r="B105582" s="1">
        <v>24</v>
      </c>
      <c r="C105582" s="1">
        <v>1.6036999999999999E-2</v>
      </c>
    </row>
    <row r="105583" spans="1:3" x14ac:dyDescent="0.4">
      <c r="A105583" s="3">
        <v>46039</v>
      </c>
      <c r="B105583" s="1">
        <v>1</v>
      </c>
      <c r="C105583" s="1">
        <v>1.643E-2</v>
      </c>
    </row>
    <row r="105584" spans="1:3" x14ac:dyDescent="0.4">
      <c r="A105584" s="3">
        <v>46039</v>
      </c>
      <c r="B105584" s="1">
        <v>2</v>
      </c>
      <c r="C105584" s="1">
        <v>1.5458E-2</v>
      </c>
    </row>
    <row r="105585" spans="1:3" x14ac:dyDescent="0.4">
      <c r="A105585" s="3">
        <v>46039</v>
      </c>
      <c r="B105585" s="1">
        <v>3</v>
      </c>
      <c r="C105585" s="1">
        <v>1.5723000000000001E-2</v>
      </c>
    </row>
    <row r="105586" spans="1:3" x14ac:dyDescent="0.4">
      <c r="A105586" s="3">
        <v>46039</v>
      </c>
      <c r="B105586" s="1">
        <v>4</v>
      </c>
      <c r="C105586" s="1">
        <v>1.6397999999999999E-2</v>
      </c>
    </row>
    <row r="105587" spans="1:3" x14ac:dyDescent="0.4">
      <c r="A105587" s="3">
        <v>46039</v>
      </c>
      <c r="B105587" s="1">
        <v>5</v>
      </c>
      <c r="C105587" s="1">
        <v>1.4172000000000001E-2</v>
      </c>
    </row>
    <row r="105588" spans="1:3" x14ac:dyDescent="0.4">
      <c r="A105588" s="3">
        <v>46039</v>
      </c>
      <c r="B105588" s="1">
        <v>6</v>
      </c>
      <c r="C105588" s="1">
        <v>1.3213000000000001E-2</v>
      </c>
    </row>
    <row r="105589" spans="1:3" x14ac:dyDescent="0.4">
      <c r="A105589" s="3">
        <v>46039</v>
      </c>
      <c r="B105589" s="1">
        <v>7</v>
      </c>
      <c r="C105589" s="1">
        <v>1.281E-2</v>
      </c>
    </row>
    <row r="105590" spans="1:3" x14ac:dyDescent="0.4">
      <c r="A105590" s="3">
        <v>46039</v>
      </c>
      <c r="B105590" s="1">
        <v>8</v>
      </c>
      <c r="C105590" s="1">
        <v>1.6603E-2</v>
      </c>
    </row>
    <row r="105591" spans="1:3" x14ac:dyDescent="0.4">
      <c r="A105591" s="3">
        <v>46039</v>
      </c>
      <c r="B105591" s="1">
        <v>9</v>
      </c>
      <c r="C105591" s="1">
        <v>1.8397E-2</v>
      </c>
    </row>
    <row r="105592" spans="1:3" x14ac:dyDescent="0.4">
      <c r="A105592" s="3">
        <v>46039</v>
      </c>
      <c r="B105592" s="1">
        <v>10</v>
      </c>
      <c r="C105592" s="1">
        <v>2.2349999999999998E-2</v>
      </c>
    </row>
    <row r="105593" spans="1:3" x14ac:dyDescent="0.4">
      <c r="A105593" s="3">
        <v>46039</v>
      </c>
      <c r="B105593" s="1">
        <v>11</v>
      </c>
      <c r="C105593" s="1">
        <v>2.368E-2</v>
      </c>
    </row>
    <row r="105594" spans="1:3" x14ac:dyDescent="0.4">
      <c r="A105594" s="3">
        <v>46039</v>
      </c>
      <c r="B105594" s="1">
        <v>12</v>
      </c>
      <c r="C105594" s="1">
        <v>2.3550999999999999E-2</v>
      </c>
    </row>
    <row r="105595" spans="1:3" x14ac:dyDescent="0.4">
      <c r="A105595" s="3">
        <v>46039</v>
      </c>
      <c r="B105595" s="1">
        <v>13</v>
      </c>
      <c r="C105595" s="1">
        <v>2.1825000000000001E-2</v>
      </c>
    </row>
    <row r="105596" spans="1:3" x14ac:dyDescent="0.4">
      <c r="A105596" s="3">
        <v>46039</v>
      </c>
      <c r="B105596" s="1">
        <v>14</v>
      </c>
      <c r="C105596" s="1">
        <v>1.9477000000000001E-2</v>
      </c>
    </row>
    <row r="105597" spans="1:3" x14ac:dyDescent="0.4">
      <c r="A105597" s="3">
        <v>46039</v>
      </c>
      <c r="B105597" s="1">
        <v>15</v>
      </c>
      <c r="C105597" s="1">
        <v>1.8813E-2</v>
      </c>
    </row>
    <row r="105598" spans="1:3" x14ac:dyDescent="0.4">
      <c r="A105598" s="3">
        <v>46039</v>
      </c>
      <c r="B105598" s="1">
        <v>16</v>
      </c>
      <c r="C105598" s="1">
        <v>1.124E-2</v>
      </c>
    </row>
    <row r="105599" spans="1:3" x14ac:dyDescent="0.4">
      <c r="A105599" s="3">
        <v>46039</v>
      </c>
      <c r="B105599" s="1">
        <v>17</v>
      </c>
      <c r="C105599" s="1">
        <v>1.8710999999999998E-2</v>
      </c>
    </row>
    <row r="105600" spans="1:3" x14ac:dyDescent="0.4">
      <c r="A105600" s="3">
        <v>46039</v>
      </c>
      <c r="B105600" s="1">
        <v>18</v>
      </c>
      <c r="C105600" s="1">
        <v>1.8773999999999999E-2</v>
      </c>
    </row>
    <row r="105601" spans="1:3" x14ac:dyDescent="0.4">
      <c r="A105601" s="3">
        <v>46039</v>
      </c>
      <c r="B105601" s="1">
        <v>19</v>
      </c>
      <c r="C105601" s="1">
        <v>1.8561000000000001E-2</v>
      </c>
    </row>
    <row r="105602" spans="1:3" x14ac:dyDescent="0.4">
      <c r="A105602" s="3">
        <v>46039</v>
      </c>
      <c r="B105602" s="1">
        <v>20</v>
      </c>
      <c r="C105602" s="1">
        <v>1.8171E-2</v>
      </c>
    </row>
    <row r="105603" spans="1:3" x14ac:dyDescent="0.4">
      <c r="A105603" s="3">
        <v>46039</v>
      </c>
      <c r="B105603" s="1">
        <v>21</v>
      </c>
      <c r="C105603" s="1">
        <v>1.8890000000000001E-2</v>
      </c>
    </row>
    <row r="105604" spans="1:3" x14ac:dyDescent="0.4">
      <c r="A105604" s="3">
        <v>46039</v>
      </c>
      <c r="B105604" s="1">
        <v>22</v>
      </c>
      <c r="C105604" s="1">
        <v>2.1392000000000001E-2</v>
      </c>
    </row>
    <row r="105605" spans="1:3" x14ac:dyDescent="0.4">
      <c r="A105605" s="3">
        <v>46039</v>
      </c>
      <c r="B105605" s="1">
        <v>23</v>
      </c>
      <c r="C105605" s="1">
        <v>1.9213999999999998E-2</v>
      </c>
    </row>
    <row r="105606" spans="1:3" x14ac:dyDescent="0.4">
      <c r="A105606" s="3">
        <v>46039</v>
      </c>
      <c r="B105606" s="1">
        <v>24</v>
      </c>
      <c r="C105606" s="1">
        <v>1.7496999999999999E-2</v>
      </c>
    </row>
    <row r="105607" spans="1:3" x14ac:dyDescent="0.4">
      <c r="A105607" s="3">
        <v>46040</v>
      </c>
      <c r="B105607" s="1">
        <v>1</v>
      </c>
      <c r="C105607" s="1">
        <v>1.6271999999999998E-2</v>
      </c>
    </row>
    <row r="105608" spans="1:3" x14ac:dyDescent="0.4">
      <c r="A105608" s="3">
        <v>46040</v>
      </c>
      <c r="B105608" s="1">
        <v>2</v>
      </c>
      <c r="C105608" s="1">
        <v>1.6435999999999999E-2</v>
      </c>
    </row>
    <row r="105609" spans="1:3" x14ac:dyDescent="0.4">
      <c r="A105609" s="3">
        <v>46040</v>
      </c>
      <c r="B105609" s="1">
        <v>3</v>
      </c>
      <c r="C105609" s="1">
        <v>1.6426E-2</v>
      </c>
    </row>
    <row r="105610" spans="1:3" x14ac:dyDescent="0.4">
      <c r="A105610" s="3">
        <v>46040</v>
      </c>
      <c r="B105610" s="1">
        <v>4</v>
      </c>
      <c r="C105610" s="1">
        <v>1.5826E-2</v>
      </c>
    </row>
    <row r="105611" spans="1:3" x14ac:dyDescent="0.4">
      <c r="A105611" s="3">
        <v>46040</v>
      </c>
      <c r="B105611" s="1">
        <v>5</v>
      </c>
      <c r="C105611" s="1">
        <v>1.7309000000000001E-2</v>
      </c>
    </row>
    <row r="105612" spans="1:3" x14ac:dyDescent="0.4">
      <c r="A105612" s="3">
        <v>46040</v>
      </c>
      <c r="B105612" s="1">
        <v>6</v>
      </c>
      <c r="C105612" s="1">
        <v>1.7263000000000001E-2</v>
      </c>
    </row>
    <row r="105613" spans="1:3" x14ac:dyDescent="0.4">
      <c r="A105613" s="3">
        <v>46040</v>
      </c>
      <c r="B105613" s="1">
        <v>7</v>
      </c>
      <c r="C105613" s="1">
        <v>1.8179000000000001E-2</v>
      </c>
    </row>
    <row r="105614" spans="1:3" x14ac:dyDescent="0.4">
      <c r="A105614" s="3">
        <v>46040</v>
      </c>
      <c r="B105614" s="1">
        <v>8</v>
      </c>
      <c r="C105614" s="1">
        <v>1.8047000000000001E-2</v>
      </c>
    </row>
    <row r="105615" spans="1:3" x14ac:dyDescent="0.4">
      <c r="A105615" s="3">
        <v>46040</v>
      </c>
      <c r="B105615" s="1">
        <v>9</v>
      </c>
      <c r="C105615" s="1">
        <v>1.6910000000000001E-2</v>
      </c>
    </row>
    <row r="105616" spans="1:3" x14ac:dyDescent="0.4">
      <c r="A105616" s="3">
        <v>46040</v>
      </c>
      <c r="B105616" s="1">
        <v>10</v>
      </c>
      <c r="C105616" s="1">
        <v>1.3726E-2</v>
      </c>
    </row>
    <row r="105617" spans="1:3" x14ac:dyDescent="0.4">
      <c r="A105617" s="3">
        <v>46040</v>
      </c>
      <c r="B105617" s="1">
        <v>11</v>
      </c>
      <c r="C105617" s="1">
        <v>1.6513E-2</v>
      </c>
    </row>
    <row r="105618" spans="1:3" x14ac:dyDescent="0.4">
      <c r="A105618" s="3">
        <v>46040</v>
      </c>
      <c r="B105618" s="1">
        <v>12</v>
      </c>
      <c r="C105618" s="1">
        <v>1.8377000000000001E-2</v>
      </c>
    </row>
    <row r="105619" spans="1:3" x14ac:dyDescent="0.4">
      <c r="A105619" s="3">
        <v>46040</v>
      </c>
      <c r="B105619" s="1">
        <v>13</v>
      </c>
      <c r="C105619" s="1">
        <v>1.7111000000000001E-2</v>
      </c>
    </row>
    <row r="105620" spans="1:3" x14ac:dyDescent="0.4">
      <c r="A105620" s="3">
        <v>46040</v>
      </c>
      <c r="B105620" s="1">
        <v>14</v>
      </c>
      <c r="C105620" s="1">
        <v>1.7347000000000001E-2</v>
      </c>
    </row>
    <row r="105621" spans="1:3" x14ac:dyDescent="0.4">
      <c r="A105621" s="3">
        <v>46040</v>
      </c>
      <c r="B105621" s="1">
        <v>15</v>
      </c>
      <c r="C105621" s="1">
        <v>1.7707000000000001E-2</v>
      </c>
    </row>
    <row r="105622" spans="1:3" x14ac:dyDescent="0.4">
      <c r="A105622" s="3">
        <v>46040</v>
      </c>
      <c r="B105622" s="1">
        <v>16</v>
      </c>
      <c r="C105622" s="1">
        <v>1.5620999999999999E-2</v>
      </c>
    </row>
    <row r="105623" spans="1:3" x14ac:dyDescent="0.4">
      <c r="A105623" s="3">
        <v>46040</v>
      </c>
      <c r="B105623" s="1">
        <v>17</v>
      </c>
      <c r="C105623" s="1">
        <v>1.8123E-2</v>
      </c>
    </row>
    <row r="105624" spans="1:3" x14ac:dyDescent="0.4">
      <c r="A105624" s="3">
        <v>46040</v>
      </c>
      <c r="B105624" s="1">
        <v>18</v>
      </c>
      <c r="C105624" s="1">
        <v>1.8540999999999998E-2</v>
      </c>
    </row>
    <row r="105625" spans="1:3" x14ac:dyDescent="0.4">
      <c r="A105625" s="3">
        <v>46040</v>
      </c>
      <c r="B105625" s="1">
        <v>19</v>
      </c>
      <c r="C105625" s="1">
        <v>1.8685E-2</v>
      </c>
    </row>
    <row r="105626" spans="1:3" x14ac:dyDescent="0.4">
      <c r="A105626" s="3">
        <v>46040</v>
      </c>
      <c r="B105626" s="1">
        <v>20</v>
      </c>
      <c r="C105626" s="1">
        <v>1.6542999999999999E-2</v>
      </c>
    </row>
    <row r="105627" spans="1:3" x14ac:dyDescent="0.4">
      <c r="A105627" s="3">
        <v>46040</v>
      </c>
      <c r="B105627" s="1">
        <v>21</v>
      </c>
      <c r="C105627" s="1">
        <v>1.5928999999999999E-2</v>
      </c>
    </row>
    <row r="105628" spans="1:3" x14ac:dyDescent="0.4">
      <c r="A105628" s="3">
        <v>46040</v>
      </c>
      <c r="B105628" s="1">
        <v>22</v>
      </c>
      <c r="C105628" s="1">
        <v>1.8232999999999999E-2</v>
      </c>
    </row>
    <row r="105629" spans="1:3" x14ac:dyDescent="0.4">
      <c r="A105629" s="3">
        <v>46040</v>
      </c>
      <c r="B105629" s="1">
        <v>23</v>
      </c>
      <c r="C105629" s="1">
        <v>1.7649999999999999E-2</v>
      </c>
    </row>
    <row r="105630" spans="1:3" x14ac:dyDescent="0.4">
      <c r="A105630" s="3">
        <v>46040</v>
      </c>
      <c r="B105630" s="1">
        <v>24</v>
      </c>
      <c r="C105630" s="1">
        <v>1.5332999999999999E-2</v>
      </c>
    </row>
    <row r="105631" spans="1:3" x14ac:dyDescent="0.4">
      <c r="A105631" s="3">
        <v>46041</v>
      </c>
      <c r="B105631" s="1">
        <v>1</v>
      </c>
      <c r="C105631" s="1">
        <v>1.5751999999999999E-2</v>
      </c>
    </row>
    <row r="105632" spans="1:3" x14ac:dyDescent="0.4">
      <c r="A105632" s="3">
        <v>46041</v>
      </c>
      <c r="B105632" s="1">
        <v>2</v>
      </c>
      <c r="C105632" s="1">
        <v>1.4383E-2</v>
      </c>
    </row>
    <row r="105633" spans="1:3" x14ac:dyDescent="0.4">
      <c r="A105633" s="3">
        <v>46041</v>
      </c>
      <c r="B105633" s="1">
        <v>3</v>
      </c>
      <c r="C105633" s="1">
        <v>1.1492E-2</v>
      </c>
    </row>
    <row r="105634" spans="1:3" x14ac:dyDescent="0.4">
      <c r="A105634" s="3">
        <v>46041</v>
      </c>
      <c r="B105634" s="1">
        <v>4</v>
      </c>
      <c r="C105634" s="1">
        <v>1.1417E-2</v>
      </c>
    </row>
    <row r="105635" spans="1:3" x14ac:dyDescent="0.4">
      <c r="A105635" s="3">
        <v>46041</v>
      </c>
      <c r="B105635" s="1">
        <v>5</v>
      </c>
      <c r="C105635" s="1">
        <v>1.2466E-2</v>
      </c>
    </row>
    <row r="105636" spans="1:3" x14ac:dyDescent="0.4">
      <c r="A105636" s="3">
        <v>46041</v>
      </c>
      <c r="B105636" s="1">
        <v>6</v>
      </c>
      <c r="C105636" s="1">
        <v>1.6129999999999999E-2</v>
      </c>
    </row>
    <row r="105637" spans="1:3" x14ac:dyDescent="0.4">
      <c r="A105637" s="3">
        <v>46041</v>
      </c>
      <c r="B105637" s="1">
        <v>7</v>
      </c>
      <c r="C105637" s="1">
        <v>1.5875E-2</v>
      </c>
    </row>
    <row r="105638" spans="1:3" x14ac:dyDescent="0.4">
      <c r="A105638" s="3">
        <v>46041</v>
      </c>
      <c r="B105638" s="1">
        <v>8</v>
      </c>
      <c r="C105638" s="1">
        <v>1.5924000000000001E-2</v>
      </c>
    </row>
    <row r="105639" spans="1:3" x14ac:dyDescent="0.4">
      <c r="A105639" s="3">
        <v>46041</v>
      </c>
      <c r="B105639" s="1">
        <v>9</v>
      </c>
      <c r="C105639" s="1">
        <v>1.5692999999999999E-2</v>
      </c>
    </row>
    <row r="105640" spans="1:3" x14ac:dyDescent="0.4">
      <c r="A105640" s="3">
        <v>46041</v>
      </c>
      <c r="B105640" s="1">
        <v>10</v>
      </c>
      <c r="C105640" s="1">
        <v>1.9592999999999999E-2</v>
      </c>
    </row>
    <row r="105641" spans="1:3" x14ac:dyDescent="0.4">
      <c r="A105641" s="3">
        <v>46041</v>
      </c>
      <c r="B105641" s="1">
        <v>11</v>
      </c>
      <c r="C105641" s="1">
        <v>2.0879000000000002E-2</v>
      </c>
    </row>
    <row r="105642" spans="1:3" x14ac:dyDescent="0.4">
      <c r="A105642" s="3">
        <v>46041</v>
      </c>
      <c r="B105642" s="1">
        <v>12</v>
      </c>
      <c r="C105642" s="1">
        <v>1.754E-2</v>
      </c>
    </row>
    <row r="105643" spans="1:3" x14ac:dyDescent="0.4">
      <c r="A105643" s="3">
        <v>46041</v>
      </c>
      <c r="B105643" s="1">
        <v>13</v>
      </c>
      <c r="C105643" s="1">
        <v>1.8540000000000001E-2</v>
      </c>
    </row>
    <row r="105644" spans="1:3" x14ac:dyDescent="0.4">
      <c r="A105644" s="3">
        <v>46041</v>
      </c>
      <c r="B105644" s="1">
        <v>14</v>
      </c>
      <c r="C105644" s="1">
        <v>1.9441E-2</v>
      </c>
    </row>
    <row r="105645" spans="1:3" x14ac:dyDescent="0.4">
      <c r="A105645" s="3">
        <v>46041</v>
      </c>
      <c r="B105645" s="1">
        <v>15</v>
      </c>
      <c r="C105645" s="1">
        <v>1.3183E-2</v>
      </c>
    </row>
    <row r="105646" spans="1:3" x14ac:dyDescent="0.4">
      <c r="A105646" s="3">
        <v>46041</v>
      </c>
      <c r="B105646" s="1">
        <v>16</v>
      </c>
      <c r="C105646" s="1">
        <v>1.6475E-2</v>
      </c>
    </row>
    <row r="105647" spans="1:3" x14ac:dyDescent="0.4">
      <c r="A105647" s="3">
        <v>46041</v>
      </c>
      <c r="B105647" s="1">
        <v>17</v>
      </c>
      <c r="C105647" s="1">
        <v>1.3742000000000001E-2</v>
      </c>
    </row>
    <row r="105648" spans="1:3" x14ac:dyDescent="0.4">
      <c r="A105648" s="3">
        <v>46041</v>
      </c>
      <c r="B105648" s="1">
        <v>18</v>
      </c>
      <c r="C105648" s="1">
        <v>1.7446E-2</v>
      </c>
    </row>
    <row r="105649" spans="1:3" x14ac:dyDescent="0.4">
      <c r="A105649" s="3">
        <v>46041</v>
      </c>
      <c r="B105649" s="1">
        <v>19</v>
      </c>
      <c r="C105649" s="1">
        <v>1.7087000000000001E-2</v>
      </c>
    </row>
    <row r="105650" spans="1:3" x14ac:dyDescent="0.4">
      <c r="A105650" s="3">
        <v>46041</v>
      </c>
      <c r="B105650" s="1">
        <v>20</v>
      </c>
      <c r="C105650" s="1">
        <v>1.7246999999999998E-2</v>
      </c>
    </row>
    <row r="105651" spans="1:3" x14ac:dyDescent="0.4">
      <c r="A105651" s="3">
        <v>46041</v>
      </c>
      <c r="B105651" s="1">
        <v>21</v>
      </c>
      <c r="C105651" s="1">
        <v>1.6792000000000001E-2</v>
      </c>
    </row>
    <row r="105652" spans="1:3" x14ac:dyDescent="0.4">
      <c r="A105652" s="3">
        <v>46041</v>
      </c>
      <c r="B105652" s="1">
        <v>22</v>
      </c>
      <c r="C105652" s="1">
        <v>1.3327E-2</v>
      </c>
    </row>
    <row r="105653" spans="1:3" x14ac:dyDescent="0.4">
      <c r="A105653" s="3">
        <v>46041</v>
      </c>
      <c r="B105653" s="1">
        <v>23</v>
      </c>
      <c r="C105653" s="1">
        <v>1.4909E-2</v>
      </c>
    </row>
    <row r="105654" spans="1:3" x14ac:dyDescent="0.4">
      <c r="A105654" s="3">
        <v>46041</v>
      </c>
      <c r="B105654" s="1">
        <v>24</v>
      </c>
      <c r="C105654" s="1">
        <v>1.3916E-2</v>
      </c>
    </row>
    <row r="105655" spans="1:3" x14ac:dyDescent="0.4">
      <c r="A105655" s="3">
        <v>46042</v>
      </c>
      <c r="B105655" s="1">
        <v>1</v>
      </c>
      <c r="C105655" s="1">
        <v>1.2985E-2</v>
      </c>
    </row>
    <row r="105656" spans="1:3" x14ac:dyDescent="0.4">
      <c r="A105656" s="3">
        <v>46042</v>
      </c>
      <c r="B105656" s="1">
        <v>2</v>
      </c>
      <c r="C105656" s="1">
        <v>1.413E-2</v>
      </c>
    </row>
    <row r="105657" spans="1:3" x14ac:dyDescent="0.4">
      <c r="A105657" s="3">
        <v>46042</v>
      </c>
      <c r="B105657" s="1">
        <v>3</v>
      </c>
      <c r="C105657" s="1">
        <v>1.3507999999999999E-2</v>
      </c>
    </row>
    <row r="105658" spans="1:3" x14ac:dyDescent="0.4">
      <c r="A105658" s="3">
        <v>46042</v>
      </c>
      <c r="B105658" s="1">
        <v>4</v>
      </c>
      <c r="C105658" s="1">
        <v>1.4378999999999999E-2</v>
      </c>
    </row>
    <row r="105659" spans="1:3" x14ac:dyDescent="0.4">
      <c r="A105659" s="3">
        <v>46042</v>
      </c>
      <c r="B105659" s="1">
        <v>5</v>
      </c>
      <c r="C105659" s="1">
        <v>1.4259000000000001E-2</v>
      </c>
    </row>
    <row r="105660" spans="1:3" x14ac:dyDescent="0.4">
      <c r="A105660" s="3">
        <v>46042</v>
      </c>
      <c r="B105660" s="1">
        <v>6</v>
      </c>
      <c r="C105660" s="1">
        <v>1.4211E-2</v>
      </c>
    </row>
    <row r="105661" spans="1:3" x14ac:dyDescent="0.4">
      <c r="A105661" s="3">
        <v>46042</v>
      </c>
      <c r="B105661" s="1">
        <v>7</v>
      </c>
      <c r="C105661" s="1">
        <v>1.3958E-2</v>
      </c>
    </row>
    <row r="105662" spans="1:3" x14ac:dyDescent="0.4">
      <c r="A105662" s="3">
        <v>46042</v>
      </c>
      <c r="B105662" s="1">
        <v>8</v>
      </c>
      <c r="C105662" s="1">
        <v>1.6563999999999999E-2</v>
      </c>
    </row>
    <row r="105663" spans="1:3" x14ac:dyDescent="0.4">
      <c r="A105663" s="3">
        <v>46042</v>
      </c>
      <c r="B105663" s="1">
        <v>9</v>
      </c>
      <c r="C105663" s="1">
        <v>1.6806999999999999E-2</v>
      </c>
    </row>
    <row r="105664" spans="1:3" x14ac:dyDescent="0.4">
      <c r="A105664" s="3">
        <v>46042</v>
      </c>
      <c r="B105664" s="1">
        <v>10</v>
      </c>
      <c r="C105664" s="1">
        <v>1.8766999999999999E-2</v>
      </c>
    </row>
    <row r="105665" spans="1:3" x14ac:dyDescent="0.4">
      <c r="A105665" s="3">
        <v>46042</v>
      </c>
      <c r="B105665" s="1">
        <v>11</v>
      </c>
      <c r="C105665" s="1">
        <v>2.085E-2</v>
      </c>
    </row>
    <row r="105666" spans="1:3" x14ac:dyDescent="0.4">
      <c r="A105666" s="3">
        <v>46042</v>
      </c>
      <c r="B105666" s="1">
        <v>12</v>
      </c>
      <c r="C105666" s="1">
        <v>1.9106000000000001E-2</v>
      </c>
    </row>
    <row r="105667" spans="1:3" x14ac:dyDescent="0.4">
      <c r="A105667" s="3">
        <v>46042</v>
      </c>
      <c r="B105667" s="1">
        <v>13</v>
      </c>
      <c r="C105667" s="1">
        <v>1.8159999999999999E-2</v>
      </c>
    </row>
    <row r="105668" spans="1:3" x14ac:dyDescent="0.4">
      <c r="A105668" s="3">
        <v>46042</v>
      </c>
      <c r="B105668" s="1">
        <v>14</v>
      </c>
      <c r="C105668" s="1">
        <v>1.8492999999999999E-2</v>
      </c>
    </row>
    <row r="105669" spans="1:3" x14ac:dyDescent="0.4">
      <c r="A105669" s="3">
        <v>46042</v>
      </c>
      <c r="B105669" s="1">
        <v>15</v>
      </c>
      <c r="C105669" s="1">
        <v>1.5650000000000001E-2</v>
      </c>
    </row>
    <row r="105670" spans="1:3" x14ac:dyDescent="0.4">
      <c r="A105670" s="3">
        <v>46042</v>
      </c>
      <c r="B105670" s="1">
        <v>16</v>
      </c>
      <c r="C105670" s="1">
        <v>1.9182000000000001E-2</v>
      </c>
    </row>
    <row r="105671" spans="1:3" x14ac:dyDescent="0.4">
      <c r="A105671" s="3">
        <v>46042</v>
      </c>
      <c r="B105671" s="1">
        <v>17</v>
      </c>
      <c r="C105671" s="1">
        <v>1.8350999999999999E-2</v>
      </c>
    </row>
    <row r="105672" spans="1:3" x14ac:dyDescent="0.4">
      <c r="A105672" s="3">
        <v>46042</v>
      </c>
      <c r="B105672" s="1">
        <v>18</v>
      </c>
      <c r="C105672" s="1">
        <v>1.7173999999999998E-2</v>
      </c>
    </row>
    <row r="105673" spans="1:3" x14ac:dyDescent="0.4">
      <c r="A105673" s="3">
        <v>46042</v>
      </c>
      <c r="B105673" s="1">
        <v>19</v>
      </c>
      <c r="C105673" s="1">
        <v>1.6971E-2</v>
      </c>
    </row>
    <row r="105674" spans="1:3" x14ac:dyDescent="0.4">
      <c r="A105674" s="3">
        <v>46042</v>
      </c>
      <c r="B105674" s="1">
        <v>20</v>
      </c>
      <c r="C105674" s="1">
        <v>1.7052000000000001E-2</v>
      </c>
    </row>
    <row r="105675" spans="1:3" x14ac:dyDescent="0.4">
      <c r="A105675" s="3">
        <v>46042</v>
      </c>
      <c r="B105675" s="1">
        <v>21</v>
      </c>
      <c r="C105675" s="1">
        <v>1.6485E-2</v>
      </c>
    </row>
    <row r="105676" spans="1:3" x14ac:dyDescent="0.4">
      <c r="A105676" s="3">
        <v>46042</v>
      </c>
      <c r="B105676" s="1">
        <v>22</v>
      </c>
      <c r="C105676" s="1">
        <v>1.7808000000000001E-2</v>
      </c>
    </row>
    <row r="105677" spans="1:3" x14ac:dyDescent="0.4">
      <c r="A105677" s="3">
        <v>46042</v>
      </c>
      <c r="B105677" s="1">
        <v>23</v>
      </c>
      <c r="C105677" s="1">
        <v>1.6389999999999998E-2</v>
      </c>
    </row>
    <row r="105678" spans="1:3" x14ac:dyDescent="0.4">
      <c r="A105678" s="3">
        <v>46042</v>
      </c>
      <c r="B105678" s="1">
        <v>24</v>
      </c>
      <c r="C105678" s="1">
        <v>1.4733E-2</v>
      </c>
    </row>
    <row r="105679" spans="1:3" x14ac:dyDescent="0.4">
      <c r="A105679" s="3">
        <v>46043</v>
      </c>
      <c r="B105679" s="1">
        <v>1</v>
      </c>
      <c r="C105679" s="1">
        <v>1.5159000000000001E-2</v>
      </c>
    </row>
    <row r="105680" spans="1:3" x14ac:dyDescent="0.4">
      <c r="A105680" s="3">
        <v>46043</v>
      </c>
      <c r="B105680" s="1">
        <v>2</v>
      </c>
      <c r="C105680" s="1">
        <v>1.3186E-2</v>
      </c>
    </row>
    <row r="105681" spans="1:3" x14ac:dyDescent="0.4">
      <c r="A105681" s="3">
        <v>46043</v>
      </c>
      <c r="B105681" s="1">
        <v>3</v>
      </c>
      <c r="C105681" s="1">
        <v>1.3942E-2</v>
      </c>
    </row>
    <row r="105682" spans="1:3" x14ac:dyDescent="0.4">
      <c r="A105682" s="3">
        <v>46043</v>
      </c>
      <c r="B105682" s="1">
        <v>4</v>
      </c>
      <c r="C105682" s="1">
        <v>1.1200999999999999E-2</v>
      </c>
    </row>
    <row r="105683" spans="1:3" x14ac:dyDescent="0.4">
      <c r="A105683" s="3">
        <v>46043</v>
      </c>
      <c r="B105683" s="1">
        <v>5</v>
      </c>
      <c r="C105683" s="1">
        <v>1.3772E-2</v>
      </c>
    </row>
    <row r="105684" spans="1:3" x14ac:dyDescent="0.4">
      <c r="A105684" s="3">
        <v>46043</v>
      </c>
      <c r="B105684" s="1">
        <v>6</v>
      </c>
      <c r="C105684" s="1">
        <v>1.4503E-2</v>
      </c>
    </row>
    <row r="105685" spans="1:3" x14ac:dyDescent="0.4">
      <c r="A105685" s="3">
        <v>46043</v>
      </c>
      <c r="B105685" s="1">
        <v>7</v>
      </c>
      <c r="C105685" s="1">
        <v>1.3894E-2</v>
      </c>
    </row>
    <row r="105686" spans="1:3" x14ac:dyDescent="0.4">
      <c r="A105686" s="3">
        <v>46043</v>
      </c>
      <c r="B105686" s="1">
        <v>8</v>
      </c>
      <c r="C105686" s="1">
        <v>1.7051E-2</v>
      </c>
    </row>
    <row r="105687" spans="1:3" x14ac:dyDescent="0.4">
      <c r="A105687" s="3">
        <v>46043</v>
      </c>
      <c r="B105687" s="1">
        <v>9</v>
      </c>
      <c r="C105687" s="1">
        <v>1.6081999999999999E-2</v>
      </c>
    </row>
    <row r="105688" spans="1:3" x14ac:dyDescent="0.4">
      <c r="A105688" s="3">
        <v>46043</v>
      </c>
      <c r="B105688" s="1">
        <v>10</v>
      </c>
      <c r="C105688" s="1">
        <v>2.1354000000000001E-2</v>
      </c>
    </row>
    <row r="105689" spans="1:3" x14ac:dyDescent="0.4">
      <c r="A105689" s="3">
        <v>46043</v>
      </c>
      <c r="B105689" s="1">
        <v>11</v>
      </c>
      <c r="C105689" s="1">
        <v>1.9601E-2</v>
      </c>
    </row>
    <row r="105690" spans="1:3" x14ac:dyDescent="0.4">
      <c r="A105690" s="3">
        <v>46043</v>
      </c>
      <c r="B105690" s="1">
        <v>12</v>
      </c>
      <c r="C105690" s="1">
        <v>1.8657E-2</v>
      </c>
    </row>
    <row r="105691" spans="1:3" x14ac:dyDescent="0.4">
      <c r="A105691" s="3">
        <v>46043</v>
      </c>
      <c r="B105691" s="1">
        <v>13</v>
      </c>
      <c r="C105691" s="1">
        <v>1.7526E-2</v>
      </c>
    </row>
    <row r="105692" spans="1:3" x14ac:dyDescent="0.4">
      <c r="A105692" s="3">
        <v>46043</v>
      </c>
      <c r="B105692" s="1">
        <v>14</v>
      </c>
      <c r="C105692" s="1">
        <v>1.6716999999999999E-2</v>
      </c>
    </row>
    <row r="105693" spans="1:3" x14ac:dyDescent="0.4">
      <c r="A105693" s="3">
        <v>46043</v>
      </c>
      <c r="B105693" s="1">
        <v>15</v>
      </c>
      <c r="C105693" s="1">
        <v>1.502E-2</v>
      </c>
    </row>
    <row r="105694" spans="1:3" x14ac:dyDescent="0.4">
      <c r="A105694" s="3">
        <v>46043</v>
      </c>
      <c r="B105694" s="1">
        <v>16</v>
      </c>
      <c r="C105694" s="1">
        <v>1.6303999999999999E-2</v>
      </c>
    </row>
    <row r="105695" spans="1:3" x14ac:dyDescent="0.4">
      <c r="A105695" s="3">
        <v>46043</v>
      </c>
      <c r="B105695" s="1">
        <v>17</v>
      </c>
      <c r="C105695" s="1">
        <v>1.4447E-2</v>
      </c>
    </row>
    <row r="105696" spans="1:3" x14ac:dyDescent="0.4">
      <c r="A105696" s="3">
        <v>46043</v>
      </c>
      <c r="B105696" s="1">
        <v>18</v>
      </c>
      <c r="C105696" s="1">
        <v>1.7745E-2</v>
      </c>
    </row>
    <row r="105697" spans="1:3" x14ac:dyDescent="0.4">
      <c r="A105697" s="3">
        <v>46043</v>
      </c>
      <c r="B105697" s="1">
        <v>19</v>
      </c>
      <c r="C105697" s="1">
        <v>1.8117999999999999E-2</v>
      </c>
    </row>
    <row r="105698" spans="1:3" x14ac:dyDescent="0.4">
      <c r="A105698" s="3">
        <v>46043</v>
      </c>
      <c r="B105698" s="1">
        <v>20</v>
      </c>
      <c r="C105698" s="1">
        <v>1.7215000000000001E-2</v>
      </c>
    </row>
    <row r="105699" spans="1:3" x14ac:dyDescent="0.4">
      <c r="A105699" s="3">
        <v>46043</v>
      </c>
      <c r="B105699" s="1">
        <v>21</v>
      </c>
      <c r="C105699" s="1">
        <v>1.9970999999999999E-2</v>
      </c>
    </row>
    <row r="105700" spans="1:3" x14ac:dyDescent="0.4">
      <c r="A105700" s="3">
        <v>46043</v>
      </c>
      <c r="B105700" s="1">
        <v>22</v>
      </c>
      <c r="C105700" s="1">
        <v>1.6957E-2</v>
      </c>
    </row>
    <row r="105701" spans="1:3" x14ac:dyDescent="0.4">
      <c r="A105701" s="3">
        <v>46043</v>
      </c>
      <c r="B105701" s="1">
        <v>23</v>
      </c>
      <c r="C105701" s="1">
        <v>1.8231000000000001E-2</v>
      </c>
    </row>
    <row r="105702" spans="1:3" x14ac:dyDescent="0.4">
      <c r="A105702" s="3">
        <v>46043</v>
      </c>
      <c r="B105702" s="1">
        <v>24</v>
      </c>
      <c r="C105702" s="1">
        <v>1.9400000000000001E-2</v>
      </c>
    </row>
    <row r="105703" spans="1:3" x14ac:dyDescent="0.4">
      <c r="A105703" s="3">
        <v>46044</v>
      </c>
      <c r="B105703" s="1">
        <v>1</v>
      </c>
      <c r="C105703" s="1">
        <v>1.5473000000000001E-2</v>
      </c>
    </row>
    <row r="105704" spans="1:3" x14ac:dyDescent="0.4">
      <c r="A105704" s="3">
        <v>46044</v>
      </c>
      <c r="B105704" s="1">
        <v>2</v>
      </c>
      <c r="C105704" s="1">
        <v>1.5986E-2</v>
      </c>
    </row>
    <row r="105705" spans="1:3" x14ac:dyDescent="0.4">
      <c r="A105705" s="3">
        <v>46044</v>
      </c>
      <c r="B105705" s="1">
        <v>3</v>
      </c>
      <c r="C105705" s="1">
        <v>1.5582E-2</v>
      </c>
    </row>
    <row r="105706" spans="1:3" x14ac:dyDescent="0.4">
      <c r="A105706" s="3">
        <v>46044</v>
      </c>
      <c r="B105706" s="1">
        <v>4</v>
      </c>
      <c r="C105706" s="1">
        <v>1.213E-2</v>
      </c>
    </row>
    <row r="105707" spans="1:3" x14ac:dyDescent="0.4">
      <c r="A105707" s="3">
        <v>46044</v>
      </c>
      <c r="B105707" s="1">
        <v>5</v>
      </c>
      <c r="C105707" s="1">
        <v>1.2801E-2</v>
      </c>
    </row>
    <row r="105708" spans="1:3" x14ac:dyDescent="0.4">
      <c r="A105708" s="3">
        <v>46044</v>
      </c>
      <c r="B105708" s="1">
        <v>6</v>
      </c>
      <c r="C105708" s="1">
        <v>1.489E-2</v>
      </c>
    </row>
    <row r="105709" spans="1:3" x14ac:dyDescent="0.4">
      <c r="A105709" s="3">
        <v>46044</v>
      </c>
      <c r="B105709" s="1">
        <v>7</v>
      </c>
      <c r="C105709" s="1">
        <v>1.6003E-2</v>
      </c>
    </row>
    <row r="105710" spans="1:3" x14ac:dyDescent="0.4">
      <c r="A105710" s="3">
        <v>46044</v>
      </c>
      <c r="B105710" s="1">
        <v>8</v>
      </c>
      <c r="C105710" s="1">
        <v>1.5265000000000001E-2</v>
      </c>
    </row>
    <row r="105711" spans="1:3" x14ac:dyDescent="0.4">
      <c r="A105711" s="3">
        <v>46044</v>
      </c>
      <c r="B105711" s="1">
        <v>9</v>
      </c>
      <c r="C105711" s="1">
        <v>1.5743E-2</v>
      </c>
    </row>
    <row r="105712" spans="1:3" x14ac:dyDescent="0.4">
      <c r="A105712" s="3">
        <v>46044</v>
      </c>
      <c r="B105712" s="1">
        <v>10</v>
      </c>
      <c r="C105712" s="1">
        <v>1.9473000000000001E-2</v>
      </c>
    </row>
    <row r="105713" spans="1:3" x14ac:dyDescent="0.4">
      <c r="A105713" s="3">
        <v>46044</v>
      </c>
      <c r="B105713" s="1">
        <v>11</v>
      </c>
      <c r="C105713" s="1">
        <v>1.5443E-2</v>
      </c>
    </row>
    <row r="105714" spans="1:3" x14ac:dyDescent="0.4">
      <c r="A105714" s="3">
        <v>46044</v>
      </c>
      <c r="B105714" s="1">
        <v>12</v>
      </c>
      <c r="C105714" s="1">
        <v>1.7257999999999999E-2</v>
      </c>
    </row>
    <row r="105715" spans="1:3" x14ac:dyDescent="0.4">
      <c r="A105715" s="3">
        <v>46044</v>
      </c>
      <c r="B105715" s="1">
        <v>13</v>
      </c>
      <c r="C105715" s="1">
        <v>1.4637000000000001E-2</v>
      </c>
    </row>
    <row r="105716" spans="1:3" x14ac:dyDescent="0.4">
      <c r="A105716" s="3">
        <v>46044</v>
      </c>
      <c r="B105716" s="1">
        <v>14</v>
      </c>
      <c r="C105716" s="1">
        <v>1.6441999999999998E-2</v>
      </c>
    </row>
    <row r="105717" spans="1:3" x14ac:dyDescent="0.4">
      <c r="A105717" s="3">
        <v>46044</v>
      </c>
      <c r="B105717" s="1">
        <v>15</v>
      </c>
      <c r="C105717" s="1">
        <v>1.7533E-2</v>
      </c>
    </row>
    <row r="105718" spans="1:3" x14ac:dyDescent="0.4">
      <c r="A105718" s="3">
        <v>46044</v>
      </c>
      <c r="B105718" s="1">
        <v>16</v>
      </c>
      <c r="C105718" s="1">
        <v>9.5919999999999998E-3</v>
      </c>
    </row>
    <row r="105719" spans="1:3" x14ac:dyDescent="0.4">
      <c r="A105719" s="3">
        <v>46044</v>
      </c>
      <c r="B105719" s="1">
        <v>17</v>
      </c>
      <c r="C105719" s="1">
        <v>1.4703000000000001E-2</v>
      </c>
    </row>
    <row r="105720" spans="1:3" x14ac:dyDescent="0.4">
      <c r="A105720" s="3">
        <v>46044</v>
      </c>
      <c r="B105720" s="1">
        <v>18</v>
      </c>
      <c r="C105720" s="1">
        <v>1.6909E-2</v>
      </c>
    </row>
    <row r="105721" spans="1:3" x14ac:dyDescent="0.4">
      <c r="A105721" s="3">
        <v>46044</v>
      </c>
      <c r="B105721" s="1">
        <v>19</v>
      </c>
      <c r="C105721" s="1">
        <v>1.6614E-2</v>
      </c>
    </row>
    <row r="105722" spans="1:3" x14ac:dyDescent="0.4">
      <c r="A105722" s="3">
        <v>46044</v>
      </c>
      <c r="B105722" s="1">
        <v>20</v>
      </c>
      <c r="C105722" s="1">
        <v>1.6503E-2</v>
      </c>
    </row>
    <row r="105723" spans="1:3" x14ac:dyDescent="0.4">
      <c r="A105723" s="3">
        <v>46044</v>
      </c>
      <c r="B105723" s="1">
        <v>21</v>
      </c>
      <c r="C105723" s="1">
        <v>1.6919E-2</v>
      </c>
    </row>
    <row r="105724" spans="1:3" x14ac:dyDescent="0.4">
      <c r="A105724" s="3">
        <v>46044</v>
      </c>
      <c r="B105724" s="1">
        <v>22</v>
      </c>
      <c r="C105724" s="1">
        <v>1.8311000000000001E-2</v>
      </c>
    </row>
    <row r="105725" spans="1:3" x14ac:dyDescent="0.4">
      <c r="A105725" s="3">
        <v>46044</v>
      </c>
      <c r="B105725" s="1">
        <v>23</v>
      </c>
      <c r="C105725" s="1">
        <v>1.9439999999999999E-2</v>
      </c>
    </row>
    <row r="105726" spans="1:3" x14ac:dyDescent="0.4">
      <c r="A105726" s="3">
        <v>46044</v>
      </c>
      <c r="B105726" s="1">
        <v>24</v>
      </c>
      <c r="C105726" s="1">
        <v>1.6216999999999999E-2</v>
      </c>
    </row>
    <row r="105727" spans="1:3" x14ac:dyDescent="0.4">
      <c r="A105727" s="3">
        <v>46045</v>
      </c>
      <c r="B105727" s="1">
        <v>1</v>
      </c>
      <c r="C105727" s="1">
        <v>1.7430000000000001E-2</v>
      </c>
    </row>
    <row r="105728" spans="1:3" x14ac:dyDescent="0.4">
      <c r="A105728" s="3">
        <v>46045</v>
      </c>
      <c r="B105728" s="1">
        <v>2</v>
      </c>
      <c r="C105728" s="1">
        <v>1.7564E-2</v>
      </c>
    </row>
    <row r="105729" spans="1:3" x14ac:dyDescent="0.4">
      <c r="A105729" s="3">
        <v>46045</v>
      </c>
      <c r="B105729" s="1">
        <v>3</v>
      </c>
      <c r="C105729" s="1">
        <v>1.5952999999999998E-2</v>
      </c>
    </row>
    <row r="105730" spans="1:3" x14ac:dyDescent="0.4">
      <c r="A105730" s="3">
        <v>46045</v>
      </c>
      <c r="B105730" s="1">
        <v>4</v>
      </c>
      <c r="C105730" s="1">
        <v>1.7451000000000001E-2</v>
      </c>
    </row>
    <row r="105731" spans="1:3" x14ac:dyDescent="0.4">
      <c r="A105731" s="3">
        <v>46045</v>
      </c>
      <c r="B105731" s="1">
        <v>5</v>
      </c>
      <c r="C105731" s="1">
        <v>1.7149000000000001E-2</v>
      </c>
    </row>
    <row r="105732" spans="1:3" x14ac:dyDescent="0.4">
      <c r="A105732" s="3">
        <v>46045</v>
      </c>
      <c r="B105732" s="1">
        <v>6</v>
      </c>
      <c r="C105732" s="1">
        <v>1.4156E-2</v>
      </c>
    </row>
    <row r="105733" spans="1:3" x14ac:dyDescent="0.4">
      <c r="A105733" s="3">
        <v>46045</v>
      </c>
      <c r="B105733" s="1">
        <v>7</v>
      </c>
      <c r="C105733" s="1">
        <v>1.2907E-2</v>
      </c>
    </row>
    <row r="105734" spans="1:3" x14ac:dyDescent="0.4">
      <c r="A105734" s="3">
        <v>46045</v>
      </c>
      <c r="B105734" s="1">
        <v>8</v>
      </c>
      <c r="C105734" s="1">
        <v>1.6954E-2</v>
      </c>
    </row>
    <row r="105735" spans="1:3" x14ac:dyDescent="0.4">
      <c r="A105735" s="3">
        <v>46045</v>
      </c>
      <c r="B105735" s="1">
        <v>9</v>
      </c>
      <c r="C105735" s="1">
        <v>1.7269E-2</v>
      </c>
    </row>
    <row r="105736" spans="1:3" x14ac:dyDescent="0.4">
      <c r="A105736" s="3">
        <v>46045</v>
      </c>
      <c r="B105736" s="1">
        <v>10</v>
      </c>
      <c r="C105736" s="1">
        <v>1.9661000000000001E-2</v>
      </c>
    </row>
    <row r="105737" spans="1:3" x14ac:dyDescent="0.4">
      <c r="A105737" s="3">
        <v>46045</v>
      </c>
      <c r="B105737" s="1">
        <v>11</v>
      </c>
      <c r="C105737" s="1">
        <v>1.7131E-2</v>
      </c>
    </row>
    <row r="105738" spans="1:3" x14ac:dyDescent="0.4">
      <c r="A105738" s="3">
        <v>46045</v>
      </c>
      <c r="B105738" s="1">
        <v>12</v>
      </c>
      <c r="C105738" s="1">
        <v>1.7340999999999999E-2</v>
      </c>
    </row>
    <row r="105739" spans="1:3" x14ac:dyDescent="0.4">
      <c r="A105739" s="3">
        <v>46045</v>
      </c>
      <c r="B105739" s="1">
        <v>13</v>
      </c>
      <c r="C105739" s="1">
        <v>1.6076E-2</v>
      </c>
    </row>
    <row r="105740" spans="1:3" x14ac:dyDescent="0.4">
      <c r="A105740" s="3">
        <v>46045</v>
      </c>
      <c r="B105740" s="1">
        <v>14</v>
      </c>
      <c r="C105740" s="1">
        <v>1.6933E-2</v>
      </c>
    </row>
    <row r="105741" spans="1:3" x14ac:dyDescent="0.4">
      <c r="A105741" s="3">
        <v>46045</v>
      </c>
      <c r="B105741" s="1">
        <v>15</v>
      </c>
      <c r="C105741" s="1">
        <v>1.7028999999999999E-2</v>
      </c>
    </row>
    <row r="105742" spans="1:3" x14ac:dyDescent="0.4">
      <c r="A105742" s="3">
        <v>46045</v>
      </c>
      <c r="B105742" s="1">
        <v>16</v>
      </c>
      <c r="C105742" s="1">
        <v>1.1878E-2</v>
      </c>
    </row>
    <row r="105743" spans="1:3" x14ac:dyDescent="0.4">
      <c r="A105743" s="3">
        <v>46045</v>
      </c>
      <c r="B105743" s="1">
        <v>17</v>
      </c>
      <c r="C105743" s="1">
        <v>1.3638000000000001E-2</v>
      </c>
    </row>
    <row r="105744" spans="1:3" x14ac:dyDescent="0.4">
      <c r="A105744" s="3">
        <v>46045</v>
      </c>
      <c r="B105744" s="1">
        <v>18</v>
      </c>
      <c r="C105744" s="1">
        <v>1.4957E-2</v>
      </c>
    </row>
    <row r="105745" spans="1:3" x14ac:dyDescent="0.4">
      <c r="A105745" s="3">
        <v>46045</v>
      </c>
      <c r="B105745" s="1">
        <v>19</v>
      </c>
      <c r="C105745" s="1">
        <v>1.5282E-2</v>
      </c>
    </row>
    <row r="105746" spans="1:3" x14ac:dyDescent="0.4">
      <c r="A105746" s="3">
        <v>46045</v>
      </c>
      <c r="B105746" s="1">
        <v>20</v>
      </c>
      <c r="C105746" s="1">
        <v>1.5374000000000001E-2</v>
      </c>
    </row>
    <row r="105747" spans="1:3" x14ac:dyDescent="0.4">
      <c r="A105747" s="3">
        <v>46045</v>
      </c>
      <c r="B105747" s="1">
        <v>21</v>
      </c>
      <c r="C105747" s="1">
        <v>1.5088000000000001E-2</v>
      </c>
    </row>
    <row r="105748" spans="1:3" x14ac:dyDescent="0.4">
      <c r="A105748" s="3">
        <v>46045</v>
      </c>
      <c r="B105748" s="1">
        <v>22</v>
      </c>
      <c r="C105748" s="1">
        <v>1.6518000000000001E-2</v>
      </c>
    </row>
    <row r="105749" spans="1:3" x14ac:dyDescent="0.4">
      <c r="A105749" s="3">
        <v>46045</v>
      </c>
      <c r="B105749" s="1">
        <v>23</v>
      </c>
      <c r="C105749" s="1">
        <v>1.5831999999999999E-2</v>
      </c>
    </row>
    <row r="105750" spans="1:3" x14ac:dyDescent="0.4">
      <c r="A105750" s="3">
        <v>46045</v>
      </c>
      <c r="B105750" s="1">
        <v>24</v>
      </c>
      <c r="C105750" s="1">
        <v>1.4047E-2</v>
      </c>
    </row>
    <row r="105751" spans="1:3" x14ac:dyDescent="0.4">
      <c r="A105751" s="3">
        <v>46046</v>
      </c>
      <c r="B105751" s="1">
        <v>1</v>
      </c>
      <c r="C105751" s="1">
        <v>1.4284E-2</v>
      </c>
    </row>
    <row r="105752" spans="1:3" x14ac:dyDescent="0.4">
      <c r="A105752" s="3">
        <v>46046</v>
      </c>
      <c r="B105752" s="1">
        <v>2</v>
      </c>
      <c r="C105752" s="1">
        <v>1.3495E-2</v>
      </c>
    </row>
    <row r="105753" spans="1:3" x14ac:dyDescent="0.4">
      <c r="A105753" s="3">
        <v>46046</v>
      </c>
      <c r="B105753" s="1">
        <v>3</v>
      </c>
      <c r="C105753" s="1">
        <v>1.4474000000000001E-2</v>
      </c>
    </row>
    <row r="105754" spans="1:3" x14ac:dyDescent="0.4">
      <c r="A105754" s="3">
        <v>46046</v>
      </c>
      <c r="B105754" s="1">
        <v>4</v>
      </c>
      <c r="C105754" s="1">
        <v>9.9039999999999996E-3</v>
      </c>
    </row>
    <row r="105755" spans="1:3" x14ac:dyDescent="0.4">
      <c r="A105755" s="3">
        <v>46046</v>
      </c>
      <c r="B105755" s="1">
        <v>5</v>
      </c>
      <c r="C105755" s="1">
        <v>1.3764999999999999E-2</v>
      </c>
    </row>
    <row r="105756" spans="1:3" x14ac:dyDescent="0.4">
      <c r="A105756" s="3">
        <v>46046</v>
      </c>
      <c r="B105756" s="1">
        <v>6</v>
      </c>
      <c r="C105756" s="1">
        <v>1.3584000000000001E-2</v>
      </c>
    </row>
    <row r="105757" spans="1:3" x14ac:dyDescent="0.4">
      <c r="A105757" s="3">
        <v>46046</v>
      </c>
      <c r="B105757" s="1">
        <v>7</v>
      </c>
      <c r="C105757" s="1">
        <v>1.3132E-2</v>
      </c>
    </row>
    <row r="105758" spans="1:3" x14ac:dyDescent="0.4">
      <c r="A105758" s="3">
        <v>46046</v>
      </c>
      <c r="B105758" s="1">
        <v>8</v>
      </c>
      <c r="C105758" s="1">
        <v>1.2395E-2</v>
      </c>
    </row>
    <row r="105759" spans="1:3" x14ac:dyDescent="0.4">
      <c r="A105759" s="3">
        <v>46046</v>
      </c>
      <c r="B105759" s="1">
        <v>9</v>
      </c>
      <c r="C105759" s="1">
        <v>1.3297E-2</v>
      </c>
    </row>
    <row r="105760" spans="1:3" x14ac:dyDescent="0.4">
      <c r="A105760" s="3">
        <v>46046</v>
      </c>
      <c r="B105760" s="1">
        <v>10</v>
      </c>
      <c r="C105760" s="1">
        <v>1.3733E-2</v>
      </c>
    </row>
    <row r="105761" spans="1:3" x14ac:dyDescent="0.4">
      <c r="A105761" s="3">
        <v>46046</v>
      </c>
      <c r="B105761" s="1">
        <v>11</v>
      </c>
      <c r="C105761" s="1">
        <v>1.2583E-2</v>
      </c>
    </row>
    <row r="105762" spans="1:3" x14ac:dyDescent="0.4">
      <c r="A105762" s="3">
        <v>46046</v>
      </c>
      <c r="B105762" s="1">
        <v>12</v>
      </c>
      <c r="C105762" s="1">
        <v>1.1351999999999999E-2</v>
      </c>
    </row>
    <row r="105763" spans="1:3" x14ac:dyDescent="0.4">
      <c r="A105763" s="3">
        <v>46046</v>
      </c>
      <c r="B105763" s="1">
        <v>13</v>
      </c>
      <c r="C105763" s="1">
        <v>1.2911000000000001E-2</v>
      </c>
    </row>
    <row r="105764" spans="1:3" x14ac:dyDescent="0.4">
      <c r="A105764" s="3">
        <v>46046</v>
      </c>
      <c r="B105764" s="1">
        <v>14</v>
      </c>
      <c r="C105764" s="1">
        <v>1.1126E-2</v>
      </c>
    </row>
    <row r="105765" spans="1:3" x14ac:dyDescent="0.4">
      <c r="A105765" s="3">
        <v>46046</v>
      </c>
      <c r="B105765" s="1">
        <v>15</v>
      </c>
      <c r="C105765" s="1">
        <v>1.3266E-2</v>
      </c>
    </row>
    <row r="105766" spans="1:3" x14ac:dyDescent="0.4">
      <c r="A105766" s="3">
        <v>46046</v>
      </c>
      <c r="B105766" s="1">
        <v>16</v>
      </c>
      <c r="C105766" s="1">
        <v>1.3602E-2</v>
      </c>
    </row>
    <row r="105767" spans="1:3" x14ac:dyDescent="0.4">
      <c r="A105767" s="3">
        <v>46046</v>
      </c>
      <c r="B105767" s="1">
        <v>17</v>
      </c>
      <c r="C105767" s="1">
        <v>1.0926E-2</v>
      </c>
    </row>
    <row r="105768" spans="1:3" x14ac:dyDescent="0.4">
      <c r="A105768" s="3">
        <v>46046</v>
      </c>
      <c r="B105768" s="1">
        <v>18</v>
      </c>
      <c r="C105768" s="1">
        <v>1.4312E-2</v>
      </c>
    </row>
    <row r="105769" spans="1:3" x14ac:dyDescent="0.4">
      <c r="A105769" s="3">
        <v>46046</v>
      </c>
      <c r="B105769" s="1">
        <v>19</v>
      </c>
      <c r="C105769" s="1">
        <v>1.4609E-2</v>
      </c>
    </row>
    <row r="105770" spans="1:3" x14ac:dyDescent="0.4">
      <c r="A105770" s="3">
        <v>46046</v>
      </c>
      <c r="B105770" s="1">
        <v>20</v>
      </c>
      <c r="C105770" s="1">
        <v>1.4902E-2</v>
      </c>
    </row>
    <row r="105771" spans="1:3" x14ac:dyDescent="0.4">
      <c r="A105771" s="3">
        <v>46046</v>
      </c>
      <c r="B105771" s="1">
        <v>21</v>
      </c>
      <c r="C105771" s="1">
        <v>1.451E-2</v>
      </c>
    </row>
    <row r="105772" spans="1:3" x14ac:dyDescent="0.4">
      <c r="A105772" s="3">
        <v>46046</v>
      </c>
      <c r="B105772" s="1">
        <v>22</v>
      </c>
      <c r="C105772" s="1">
        <v>1.4269E-2</v>
      </c>
    </row>
    <row r="105773" spans="1:3" x14ac:dyDescent="0.4">
      <c r="A105773" s="3">
        <v>46046</v>
      </c>
      <c r="B105773" s="1">
        <v>23</v>
      </c>
      <c r="C105773" s="1">
        <v>1.5696000000000002E-2</v>
      </c>
    </row>
    <row r="105774" spans="1:3" x14ac:dyDescent="0.4">
      <c r="A105774" s="3">
        <v>46046</v>
      </c>
      <c r="B105774" s="1">
        <v>24</v>
      </c>
      <c r="C105774" s="1">
        <v>1.3953E-2</v>
      </c>
    </row>
    <row r="105775" spans="1:3" x14ac:dyDescent="0.4">
      <c r="A105775" s="3">
        <v>46047</v>
      </c>
      <c r="B105775" s="1">
        <v>1</v>
      </c>
      <c r="C105775" s="1">
        <v>1.5289000000000001E-2</v>
      </c>
    </row>
    <row r="105776" spans="1:3" x14ac:dyDescent="0.4">
      <c r="A105776" s="3">
        <v>46047</v>
      </c>
      <c r="B105776" s="1">
        <v>2</v>
      </c>
      <c r="C105776" s="1">
        <v>1.3221E-2</v>
      </c>
    </row>
    <row r="105777" spans="1:3" x14ac:dyDescent="0.4">
      <c r="A105777" s="3">
        <v>46047</v>
      </c>
      <c r="B105777" s="1">
        <v>3</v>
      </c>
      <c r="C105777" s="1">
        <v>1.3549E-2</v>
      </c>
    </row>
    <row r="105778" spans="1:3" x14ac:dyDescent="0.4">
      <c r="A105778" s="3">
        <v>46047</v>
      </c>
      <c r="B105778" s="1">
        <v>4</v>
      </c>
      <c r="C105778" s="1">
        <v>1.4138E-2</v>
      </c>
    </row>
    <row r="105779" spans="1:3" x14ac:dyDescent="0.4">
      <c r="A105779" s="3">
        <v>46047</v>
      </c>
      <c r="B105779" s="1">
        <v>5</v>
      </c>
      <c r="C105779" s="1">
        <v>1.44E-2</v>
      </c>
    </row>
    <row r="105780" spans="1:3" x14ac:dyDescent="0.4">
      <c r="A105780" s="3">
        <v>46047</v>
      </c>
      <c r="B105780" s="1">
        <v>6</v>
      </c>
      <c r="C105780" s="1">
        <v>1.4519000000000001E-2</v>
      </c>
    </row>
    <row r="105781" spans="1:3" x14ac:dyDescent="0.4">
      <c r="A105781" s="3">
        <v>46047</v>
      </c>
      <c r="B105781" s="1">
        <v>7</v>
      </c>
      <c r="C105781" s="1">
        <v>1.5129999999999999E-2</v>
      </c>
    </row>
    <row r="105782" spans="1:3" x14ac:dyDescent="0.4">
      <c r="A105782" s="3">
        <v>46047</v>
      </c>
      <c r="B105782" s="1">
        <v>8</v>
      </c>
      <c r="C105782" s="1">
        <v>1.4385999999999999E-2</v>
      </c>
    </row>
    <row r="105783" spans="1:3" x14ac:dyDescent="0.4">
      <c r="A105783" s="3">
        <v>46047</v>
      </c>
      <c r="B105783" s="1">
        <v>9</v>
      </c>
      <c r="C105783" s="1">
        <v>1.5827000000000001E-2</v>
      </c>
    </row>
    <row r="105784" spans="1:3" x14ac:dyDescent="0.4">
      <c r="A105784" s="3">
        <v>46047</v>
      </c>
      <c r="B105784" s="1">
        <v>10</v>
      </c>
      <c r="C105784" s="1">
        <v>1.4555999999999999E-2</v>
      </c>
    </row>
    <row r="105785" spans="1:3" x14ac:dyDescent="0.4">
      <c r="A105785" s="3">
        <v>46047</v>
      </c>
      <c r="B105785" s="1">
        <v>11</v>
      </c>
      <c r="C105785" s="1">
        <v>1.5419E-2</v>
      </c>
    </row>
    <row r="105786" spans="1:3" x14ac:dyDescent="0.4">
      <c r="A105786" s="3">
        <v>46047</v>
      </c>
      <c r="B105786" s="1">
        <v>12</v>
      </c>
      <c r="C105786" s="1">
        <v>1.5100000000000001E-2</v>
      </c>
    </row>
    <row r="105787" spans="1:3" x14ac:dyDescent="0.4">
      <c r="A105787" s="3">
        <v>46047</v>
      </c>
      <c r="B105787" s="1">
        <v>13</v>
      </c>
      <c r="C105787" s="1">
        <v>1.5834999999999998E-2</v>
      </c>
    </row>
    <row r="105788" spans="1:3" x14ac:dyDescent="0.4">
      <c r="A105788" s="3">
        <v>46047</v>
      </c>
      <c r="B105788" s="1">
        <v>14</v>
      </c>
      <c r="C105788" s="1">
        <v>1.5433000000000001E-2</v>
      </c>
    </row>
    <row r="105789" spans="1:3" x14ac:dyDescent="0.4">
      <c r="A105789" s="3">
        <v>46047</v>
      </c>
      <c r="B105789" s="1">
        <v>15</v>
      </c>
      <c r="C105789" s="1">
        <v>1.4703000000000001E-2</v>
      </c>
    </row>
    <row r="105790" spans="1:3" x14ac:dyDescent="0.4">
      <c r="A105790" s="3">
        <v>46047</v>
      </c>
      <c r="B105790" s="1">
        <v>16</v>
      </c>
      <c r="C105790" s="1">
        <v>1.3377999999999999E-2</v>
      </c>
    </row>
    <row r="105791" spans="1:3" x14ac:dyDescent="0.4">
      <c r="A105791" s="3">
        <v>46047</v>
      </c>
      <c r="B105791" s="1">
        <v>17</v>
      </c>
      <c r="C105791" s="1">
        <v>1.5204000000000001E-2</v>
      </c>
    </row>
    <row r="105792" spans="1:3" x14ac:dyDescent="0.4">
      <c r="A105792" s="3">
        <v>46047</v>
      </c>
      <c r="B105792" s="1">
        <v>18</v>
      </c>
      <c r="C105792" s="1">
        <v>1.5591000000000001E-2</v>
      </c>
    </row>
    <row r="105793" spans="1:3" x14ac:dyDescent="0.4">
      <c r="A105793" s="3">
        <v>46047</v>
      </c>
      <c r="B105793" s="1">
        <v>19</v>
      </c>
      <c r="C105793" s="1">
        <v>1.5987000000000001E-2</v>
      </c>
    </row>
    <row r="105794" spans="1:3" x14ac:dyDescent="0.4">
      <c r="A105794" s="3">
        <v>46047</v>
      </c>
      <c r="B105794" s="1">
        <v>20</v>
      </c>
      <c r="C105794" s="1">
        <v>1.6898E-2</v>
      </c>
    </row>
    <row r="105795" spans="1:3" x14ac:dyDescent="0.4">
      <c r="A105795" s="3">
        <v>46047</v>
      </c>
      <c r="B105795" s="1">
        <v>21</v>
      </c>
      <c r="C105795" s="1">
        <v>1.8449E-2</v>
      </c>
    </row>
    <row r="105796" spans="1:3" x14ac:dyDescent="0.4">
      <c r="A105796" s="3">
        <v>46047</v>
      </c>
      <c r="B105796" s="1">
        <v>22</v>
      </c>
      <c r="C105796" s="1">
        <v>1.6756E-2</v>
      </c>
    </row>
    <row r="105797" spans="1:3" x14ac:dyDescent="0.4">
      <c r="A105797" s="3">
        <v>46047</v>
      </c>
      <c r="B105797" s="1">
        <v>23</v>
      </c>
      <c r="C105797" s="1">
        <v>1.933E-2</v>
      </c>
    </row>
    <row r="105798" spans="1:3" x14ac:dyDescent="0.4">
      <c r="A105798" s="3">
        <v>46047</v>
      </c>
      <c r="B105798" s="1">
        <v>24</v>
      </c>
      <c r="C105798" s="1">
        <v>1.6108000000000001E-2</v>
      </c>
    </row>
    <row r="105799" spans="1:3" x14ac:dyDescent="0.4">
      <c r="A105799" s="3">
        <v>46048</v>
      </c>
      <c r="B105799" s="1">
        <v>1</v>
      </c>
      <c r="C105799" s="1">
        <v>1.6126000000000001E-2</v>
      </c>
    </row>
    <row r="105800" spans="1:3" x14ac:dyDescent="0.4">
      <c r="A105800" s="3">
        <v>46048</v>
      </c>
      <c r="B105800" s="1">
        <v>2</v>
      </c>
      <c r="C105800" s="1">
        <v>1.6187E-2</v>
      </c>
    </row>
    <row r="105801" spans="1:3" x14ac:dyDescent="0.4">
      <c r="A105801" s="3">
        <v>46048</v>
      </c>
      <c r="B105801" s="1">
        <v>3</v>
      </c>
      <c r="C105801" s="1">
        <v>1.6212000000000001E-2</v>
      </c>
    </row>
    <row r="105802" spans="1:3" x14ac:dyDescent="0.4">
      <c r="A105802" s="3">
        <v>46048</v>
      </c>
      <c r="B105802" s="1">
        <v>4</v>
      </c>
      <c r="C105802" s="1">
        <v>1.4522E-2</v>
      </c>
    </row>
    <row r="105803" spans="1:3" x14ac:dyDescent="0.4">
      <c r="A105803" s="3">
        <v>46048</v>
      </c>
      <c r="B105803" s="1">
        <v>5</v>
      </c>
      <c r="C105803" s="1">
        <v>1.5396999999999999E-2</v>
      </c>
    </row>
    <row r="105804" spans="1:3" x14ac:dyDescent="0.4">
      <c r="A105804" s="3">
        <v>46048</v>
      </c>
      <c r="B105804" s="1">
        <v>6</v>
      </c>
      <c r="C105804" s="1">
        <v>1.4631999999999999E-2</v>
      </c>
    </row>
    <row r="105805" spans="1:3" x14ac:dyDescent="0.4">
      <c r="A105805" s="3">
        <v>46048</v>
      </c>
      <c r="B105805" s="1">
        <v>7</v>
      </c>
      <c r="C105805" s="1">
        <v>1.5177E-2</v>
      </c>
    </row>
    <row r="105806" spans="1:3" x14ac:dyDescent="0.4">
      <c r="A105806" s="3">
        <v>46048</v>
      </c>
      <c r="B105806" s="1">
        <v>8</v>
      </c>
      <c r="C105806" s="1">
        <v>1.436E-2</v>
      </c>
    </row>
    <row r="105807" spans="1:3" x14ac:dyDescent="0.4">
      <c r="A105807" s="3">
        <v>46048</v>
      </c>
      <c r="B105807" s="1">
        <v>9</v>
      </c>
      <c r="C105807" s="1">
        <v>1.5195999999999999E-2</v>
      </c>
    </row>
    <row r="105808" spans="1:3" x14ac:dyDescent="0.4">
      <c r="A105808" s="3">
        <v>46048</v>
      </c>
      <c r="B105808" s="1">
        <v>10</v>
      </c>
      <c r="C105808" s="1">
        <v>1.5516E-2</v>
      </c>
    </row>
    <row r="105809" spans="1:3" x14ac:dyDescent="0.4">
      <c r="A105809" s="3">
        <v>46048</v>
      </c>
      <c r="B105809" s="1">
        <v>11</v>
      </c>
      <c r="C105809" s="1">
        <v>1.5602E-2</v>
      </c>
    </row>
    <row r="105810" spans="1:3" x14ac:dyDescent="0.4">
      <c r="A105810" s="3">
        <v>46048</v>
      </c>
      <c r="B105810" s="1">
        <v>12</v>
      </c>
      <c r="C105810" s="1">
        <v>1.443E-2</v>
      </c>
    </row>
    <row r="105811" spans="1:3" x14ac:dyDescent="0.4">
      <c r="A105811" s="3">
        <v>46048</v>
      </c>
      <c r="B105811" s="1">
        <v>13</v>
      </c>
      <c r="C105811" s="1">
        <v>1.4954E-2</v>
      </c>
    </row>
    <row r="105812" spans="1:3" x14ac:dyDescent="0.4">
      <c r="A105812" s="3">
        <v>46048</v>
      </c>
      <c r="B105812" s="1">
        <v>14</v>
      </c>
      <c r="C105812" s="1">
        <v>1.5233E-2</v>
      </c>
    </row>
    <row r="105813" spans="1:3" x14ac:dyDescent="0.4">
      <c r="A105813" s="3">
        <v>46048</v>
      </c>
      <c r="B105813" s="1">
        <v>15</v>
      </c>
      <c r="C105813" s="1">
        <v>1.4276E-2</v>
      </c>
    </row>
    <row r="105814" spans="1:3" x14ac:dyDescent="0.4">
      <c r="A105814" s="3">
        <v>46048</v>
      </c>
      <c r="B105814" s="1">
        <v>16</v>
      </c>
      <c r="C105814" s="1">
        <v>1.4337000000000001E-2</v>
      </c>
    </row>
    <row r="105815" spans="1:3" x14ac:dyDescent="0.4">
      <c r="A105815" s="3">
        <v>46048</v>
      </c>
      <c r="B105815" s="1">
        <v>17</v>
      </c>
      <c r="C105815" s="1">
        <v>1.4533000000000001E-2</v>
      </c>
    </row>
    <row r="105816" spans="1:3" x14ac:dyDescent="0.4">
      <c r="A105816" s="3">
        <v>46048</v>
      </c>
      <c r="B105816" s="1">
        <v>18</v>
      </c>
      <c r="C105816" s="1">
        <v>1.4366E-2</v>
      </c>
    </row>
    <row r="105817" spans="1:3" x14ac:dyDescent="0.4">
      <c r="A105817" s="3">
        <v>46048</v>
      </c>
      <c r="B105817" s="1">
        <v>19</v>
      </c>
      <c r="C105817" s="1">
        <v>1.4911000000000001E-2</v>
      </c>
    </row>
    <row r="105818" spans="1:3" x14ac:dyDescent="0.4">
      <c r="A105818" s="3">
        <v>46048</v>
      </c>
      <c r="B105818" s="1">
        <v>20</v>
      </c>
      <c r="C105818" s="1">
        <v>1.489E-2</v>
      </c>
    </row>
    <row r="105819" spans="1:3" x14ac:dyDescent="0.4">
      <c r="A105819" s="3">
        <v>46048</v>
      </c>
      <c r="B105819" s="1">
        <v>21</v>
      </c>
      <c r="C105819" s="1">
        <v>1.4581999999999999E-2</v>
      </c>
    </row>
    <row r="105820" spans="1:3" x14ac:dyDescent="0.4">
      <c r="A105820" s="3">
        <v>46048</v>
      </c>
      <c r="B105820" s="1">
        <v>22</v>
      </c>
      <c r="C105820" s="1">
        <v>1.4662E-2</v>
      </c>
    </row>
    <row r="105821" spans="1:3" x14ac:dyDescent="0.4">
      <c r="A105821" s="3">
        <v>46048</v>
      </c>
      <c r="B105821" s="1">
        <v>23</v>
      </c>
      <c r="C105821" s="1">
        <v>1.4265E-2</v>
      </c>
    </row>
    <row r="105822" spans="1:3" x14ac:dyDescent="0.4">
      <c r="A105822" s="3">
        <v>46048</v>
      </c>
      <c r="B105822" s="1">
        <v>24</v>
      </c>
      <c r="C105822" s="1">
        <v>1.2603E-2</v>
      </c>
    </row>
    <row r="105823" spans="1:3" x14ac:dyDescent="0.4">
      <c r="A105823" s="3">
        <v>46049</v>
      </c>
      <c r="B105823" s="1">
        <v>1</v>
      </c>
      <c r="C105823" s="1">
        <v>1.4178E-2</v>
      </c>
    </row>
    <row r="105824" spans="1:3" x14ac:dyDescent="0.4">
      <c r="A105824" s="3">
        <v>46049</v>
      </c>
      <c r="B105824" s="1">
        <v>2</v>
      </c>
      <c r="C105824" s="1">
        <v>1.2984000000000001E-2</v>
      </c>
    </row>
    <row r="105825" spans="1:3" x14ac:dyDescent="0.4">
      <c r="A105825" s="3">
        <v>46049</v>
      </c>
      <c r="B105825" s="1">
        <v>3</v>
      </c>
      <c r="C105825" s="1">
        <v>1.2402E-2</v>
      </c>
    </row>
    <row r="105826" spans="1:3" x14ac:dyDescent="0.4">
      <c r="A105826" s="3">
        <v>46049</v>
      </c>
      <c r="B105826" s="1">
        <v>4</v>
      </c>
      <c r="C105826" s="1">
        <v>1.3441E-2</v>
      </c>
    </row>
    <row r="105827" spans="1:3" x14ac:dyDescent="0.4">
      <c r="A105827" s="3">
        <v>46049</v>
      </c>
      <c r="B105827" s="1">
        <v>5</v>
      </c>
      <c r="C105827" s="1">
        <v>1.1745999999999999E-2</v>
      </c>
    </row>
    <row r="105828" spans="1:3" x14ac:dyDescent="0.4">
      <c r="A105828" s="3">
        <v>46049</v>
      </c>
      <c r="B105828" s="1">
        <v>6</v>
      </c>
      <c r="C105828" s="1">
        <v>1.4337000000000001E-2</v>
      </c>
    </row>
    <row r="105829" spans="1:3" x14ac:dyDescent="0.4">
      <c r="A105829" s="3">
        <v>46049</v>
      </c>
      <c r="B105829" s="1">
        <v>7</v>
      </c>
      <c r="C105829" s="1">
        <v>1.3427E-2</v>
      </c>
    </row>
    <row r="105830" spans="1:3" x14ac:dyDescent="0.4">
      <c r="A105830" s="3">
        <v>46049</v>
      </c>
      <c r="B105830" s="1">
        <v>8</v>
      </c>
      <c r="C105830" s="1">
        <v>1.4914E-2</v>
      </c>
    </row>
    <row r="105831" spans="1:3" x14ac:dyDescent="0.4">
      <c r="A105831" s="3">
        <v>46049</v>
      </c>
      <c r="B105831" s="1">
        <v>9</v>
      </c>
      <c r="C105831" s="1">
        <v>1.4199E-2</v>
      </c>
    </row>
    <row r="105832" spans="1:3" x14ac:dyDescent="0.4">
      <c r="A105832" s="3">
        <v>46049</v>
      </c>
      <c r="B105832" s="1">
        <v>10</v>
      </c>
      <c r="C105832" s="1">
        <v>1.504E-2</v>
      </c>
    </row>
    <row r="105833" spans="1:3" x14ac:dyDescent="0.4">
      <c r="A105833" s="3">
        <v>46049</v>
      </c>
      <c r="B105833" s="1">
        <v>11</v>
      </c>
      <c r="C105833" s="1">
        <v>1.4999E-2</v>
      </c>
    </row>
    <row r="105834" spans="1:3" x14ac:dyDescent="0.4">
      <c r="A105834" s="3">
        <v>46049</v>
      </c>
      <c r="B105834" s="1">
        <v>12</v>
      </c>
      <c r="C105834" s="1">
        <v>1.4104999999999999E-2</v>
      </c>
    </row>
    <row r="105835" spans="1:3" x14ac:dyDescent="0.4">
      <c r="A105835" s="3">
        <v>46049</v>
      </c>
      <c r="B105835" s="1">
        <v>13</v>
      </c>
      <c r="C105835" s="1">
        <v>1.5088000000000001E-2</v>
      </c>
    </row>
    <row r="105836" spans="1:3" x14ac:dyDescent="0.4">
      <c r="A105836" s="3">
        <v>46049</v>
      </c>
      <c r="B105836" s="1">
        <v>14</v>
      </c>
      <c r="C105836" s="1">
        <v>1.5447000000000001E-2</v>
      </c>
    </row>
    <row r="105837" spans="1:3" x14ac:dyDescent="0.4">
      <c r="A105837" s="3">
        <v>46049</v>
      </c>
      <c r="B105837" s="1">
        <v>15</v>
      </c>
      <c r="C105837" s="1">
        <v>1.4657E-2</v>
      </c>
    </row>
    <row r="105838" spans="1:3" x14ac:dyDescent="0.4">
      <c r="A105838" s="3">
        <v>46049</v>
      </c>
      <c r="B105838" s="1">
        <v>16</v>
      </c>
      <c r="C105838" s="1">
        <v>1.5042E-2</v>
      </c>
    </row>
    <row r="105839" spans="1:3" x14ac:dyDescent="0.4">
      <c r="A105839" s="3">
        <v>46049</v>
      </c>
      <c r="B105839" s="1">
        <v>17</v>
      </c>
      <c r="C105839" s="1">
        <v>1.4911000000000001E-2</v>
      </c>
    </row>
    <row r="105840" spans="1:3" x14ac:dyDescent="0.4">
      <c r="A105840" s="3">
        <v>46049</v>
      </c>
      <c r="B105840" s="1">
        <v>18</v>
      </c>
      <c r="C105840" s="1">
        <v>1.4298E-2</v>
      </c>
    </row>
    <row r="105841" spans="1:3" x14ac:dyDescent="0.4">
      <c r="A105841" s="3">
        <v>46049</v>
      </c>
      <c r="B105841" s="1">
        <v>19</v>
      </c>
      <c r="C105841" s="1">
        <v>1.4574999999999999E-2</v>
      </c>
    </row>
    <row r="105842" spans="1:3" x14ac:dyDescent="0.4">
      <c r="A105842" s="3">
        <v>46049</v>
      </c>
      <c r="B105842" s="1">
        <v>20</v>
      </c>
      <c r="C105842" s="1">
        <v>1.5275E-2</v>
      </c>
    </row>
    <row r="105843" spans="1:3" x14ac:dyDescent="0.4">
      <c r="A105843" s="3">
        <v>46049</v>
      </c>
      <c r="B105843" s="1">
        <v>21</v>
      </c>
      <c r="C105843" s="1">
        <v>1.4641E-2</v>
      </c>
    </row>
    <row r="105844" spans="1:3" x14ac:dyDescent="0.4">
      <c r="A105844" s="3">
        <v>46049</v>
      </c>
      <c r="B105844" s="1">
        <v>22</v>
      </c>
      <c r="C105844" s="1">
        <v>1.4166E-2</v>
      </c>
    </row>
    <row r="105845" spans="1:3" x14ac:dyDescent="0.4">
      <c r="A105845" s="3">
        <v>46049</v>
      </c>
      <c r="B105845" s="1">
        <v>23</v>
      </c>
      <c r="C105845" s="1">
        <v>1.2638E-2</v>
      </c>
    </row>
    <row r="105846" spans="1:3" x14ac:dyDescent="0.4">
      <c r="A105846" s="3">
        <v>46049</v>
      </c>
      <c r="B105846" s="1">
        <v>24</v>
      </c>
      <c r="C105846" s="1">
        <v>1.3402000000000001E-2</v>
      </c>
    </row>
    <row r="105847" spans="1:3" x14ac:dyDescent="0.4">
      <c r="A105847" s="3">
        <v>46050</v>
      </c>
      <c r="B105847" s="1">
        <v>1</v>
      </c>
      <c r="C105847" s="1">
        <v>1.3913E-2</v>
      </c>
    </row>
    <row r="105848" spans="1:3" x14ac:dyDescent="0.4">
      <c r="A105848" s="3">
        <v>46050</v>
      </c>
      <c r="B105848" s="1">
        <v>2</v>
      </c>
      <c r="C105848" s="1">
        <v>1.2586E-2</v>
      </c>
    </row>
    <row r="105849" spans="1:3" x14ac:dyDescent="0.4">
      <c r="A105849" s="3">
        <v>46050</v>
      </c>
      <c r="B105849" s="1">
        <v>3</v>
      </c>
      <c r="C105849" s="1">
        <v>1.3388000000000001E-2</v>
      </c>
    </row>
    <row r="105850" spans="1:3" x14ac:dyDescent="0.4">
      <c r="A105850" s="3">
        <v>46050</v>
      </c>
      <c r="B105850" s="1">
        <v>4</v>
      </c>
      <c r="C105850" s="1">
        <v>1.1644E-2</v>
      </c>
    </row>
    <row r="105851" spans="1:3" x14ac:dyDescent="0.4">
      <c r="A105851" s="3">
        <v>46050</v>
      </c>
      <c r="B105851" s="1">
        <v>5</v>
      </c>
      <c r="C105851" s="1">
        <v>1.0788000000000001E-2</v>
      </c>
    </row>
    <row r="105852" spans="1:3" x14ac:dyDescent="0.4">
      <c r="A105852" s="3">
        <v>46050</v>
      </c>
      <c r="B105852" s="1">
        <v>6</v>
      </c>
      <c r="C105852" s="1">
        <v>1.1863E-2</v>
      </c>
    </row>
    <row r="105853" spans="1:3" x14ac:dyDescent="0.4">
      <c r="A105853" s="3">
        <v>46050</v>
      </c>
      <c r="B105853" s="1">
        <v>7</v>
      </c>
      <c r="C105853" s="1">
        <v>1.478E-2</v>
      </c>
    </row>
    <row r="105854" spans="1:3" x14ac:dyDescent="0.4">
      <c r="A105854" s="3">
        <v>46050</v>
      </c>
      <c r="B105854" s="1">
        <v>8</v>
      </c>
      <c r="C105854" s="1">
        <v>1.5186E-2</v>
      </c>
    </row>
    <row r="105855" spans="1:3" x14ac:dyDescent="0.4">
      <c r="A105855" s="3">
        <v>46050</v>
      </c>
      <c r="B105855" s="1">
        <v>9</v>
      </c>
      <c r="C105855" s="1">
        <v>1.4494E-2</v>
      </c>
    </row>
    <row r="105856" spans="1:3" x14ac:dyDescent="0.4">
      <c r="A105856" s="3">
        <v>46050</v>
      </c>
      <c r="B105856" s="1">
        <v>10</v>
      </c>
      <c r="C105856" s="1">
        <v>1.6819000000000001E-2</v>
      </c>
    </row>
    <row r="105857" spans="1:3" x14ac:dyDescent="0.4">
      <c r="A105857" s="3">
        <v>46050</v>
      </c>
      <c r="B105857" s="1">
        <v>11</v>
      </c>
      <c r="C105857" s="1">
        <v>1.5894999999999999E-2</v>
      </c>
    </row>
    <row r="105858" spans="1:3" x14ac:dyDescent="0.4">
      <c r="A105858" s="3">
        <v>46050</v>
      </c>
      <c r="B105858" s="1">
        <v>12</v>
      </c>
      <c r="C105858" s="1">
        <v>1.5069000000000001E-2</v>
      </c>
    </row>
    <row r="105859" spans="1:3" x14ac:dyDescent="0.4">
      <c r="A105859" s="3">
        <v>46050</v>
      </c>
      <c r="B105859" s="1">
        <v>13</v>
      </c>
      <c r="C105859" s="1">
        <v>1.4896E-2</v>
      </c>
    </row>
    <row r="105860" spans="1:3" x14ac:dyDescent="0.4">
      <c r="A105860" s="3">
        <v>46050</v>
      </c>
      <c r="B105860" s="1">
        <v>14</v>
      </c>
      <c r="C105860" s="1">
        <v>1.5989E-2</v>
      </c>
    </row>
    <row r="105861" spans="1:3" x14ac:dyDescent="0.4">
      <c r="A105861" s="3">
        <v>46050</v>
      </c>
      <c r="B105861" s="1">
        <v>15</v>
      </c>
      <c r="C105861" s="1">
        <v>1.6393000000000001E-2</v>
      </c>
    </row>
    <row r="105862" spans="1:3" x14ac:dyDescent="0.4">
      <c r="A105862" s="3">
        <v>46050</v>
      </c>
      <c r="B105862" s="1">
        <v>16</v>
      </c>
      <c r="C105862" s="1">
        <v>1.4779E-2</v>
      </c>
    </row>
    <row r="105863" spans="1:3" x14ac:dyDescent="0.4">
      <c r="A105863" s="3">
        <v>46050</v>
      </c>
      <c r="B105863" s="1">
        <v>17</v>
      </c>
      <c r="C105863" s="1">
        <v>1.3663E-2</v>
      </c>
    </row>
    <row r="105864" spans="1:3" x14ac:dyDescent="0.4">
      <c r="A105864" s="3">
        <v>46050</v>
      </c>
      <c r="B105864" s="1">
        <v>18</v>
      </c>
      <c r="C105864" s="1">
        <v>1.2685E-2</v>
      </c>
    </row>
    <row r="105865" spans="1:3" x14ac:dyDescent="0.4">
      <c r="A105865" s="3">
        <v>46050</v>
      </c>
      <c r="B105865" s="1">
        <v>19</v>
      </c>
      <c r="C105865" s="1">
        <v>1.4074E-2</v>
      </c>
    </row>
    <row r="105866" spans="1:3" x14ac:dyDescent="0.4">
      <c r="A105866" s="3">
        <v>46050</v>
      </c>
      <c r="B105866" s="1">
        <v>20</v>
      </c>
      <c r="C105866" s="1">
        <v>1.4156E-2</v>
      </c>
    </row>
    <row r="105867" spans="1:3" x14ac:dyDescent="0.4">
      <c r="A105867" s="3">
        <v>46050</v>
      </c>
      <c r="B105867" s="1">
        <v>21</v>
      </c>
      <c r="C105867" s="1">
        <v>1.4069999999999999E-2</v>
      </c>
    </row>
    <row r="105868" spans="1:3" x14ac:dyDescent="0.4">
      <c r="A105868" s="3">
        <v>46050</v>
      </c>
      <c r="B105868" s="1">
        <v>22</v>
      </c>
      <c r="C105868" s="1">
        <v>1.6208E-2</v>
      </c>
    </row>
    <row r="105869" spans="1:3" x14ac:dyDescent="0.4">
      <c r="A105869" s="3">
        <v>46050</v>
      </c>
      <c r="B105869" s="1">
        <v>23</v>
      </c>
      <c r="C105869" s="1">
        <v>1.5435000000000001E-2</v>
      </c>
    </row>
    <row r="105870" spans="1:3" x14ac:dyDescent="0.4">
      <c r="A105870" s="3">
        <v>46050</v>
      </c>
      <c r="B105870" s="1">
        <v>24</v>
      </c>
      <c r="C105870" s="1">
        <v>1.3367E-2</v>
      </c>
    </row>
    <row r="105871" spans="1:3" x14ac:dyDescent="0.4">
      <c r="A105871" s="3">
        <v>46051</v>
      </c>
      <c r="B105871" s="1">
        <v>1</v>
      </c>
      <c r="C105871" s="1">
        <v>1.2454E-2</v>
      </c>
    </row>
    <row r="105872" spans="1:3" x14ac:dyDescent="0.4">
      <c r="A105872" s="3">
        <v>46051</v>
      </c>
      <c r="B105872" s="1">
        <v>2</v>
      </c>
      <c r="C105872" s="1">
        <v>1.3563E-2</v>
      </c>
    </row>
    <row r="105873" spans="1:3" x14ac:dyDescent="0.4">
      <c r="A105873" s="3">
        <v>46051</v>
      </c>
      <c r="B105873" s="1">
        <v>3</v>
      </c>
      <c r="C105873" s="1">
        <v>1.3346E-2</v>
      </c>
    </row>
    <row r="105874" spans="1:3" x14ac:dyDescent="0.4">
      <c r="A105874" s="3">
        <v>46051</v>
      </c>
      <c r="B105874" s="1">
        <v>4</v>
      </c>
      <c r="C105874" s="1">
        <v>1.0732E-2</v>
      </c>
    </row>
    <row r="105875" spans="1:3" x14ac:dyDescent="0.4">
      <c r="A105875" s="3">
        <v>46051</v>
      </c>
      <c r="B105875" s="1">
        <v>5</v>
      </c>
      <c r="C105875" s="1">
        <v>1.1469E-2</v>
      </c>
    </row>
    <row r="105876" spans="1:3" x14ac:dyDescent="0.4">
      <c r="A105876" s="3">
        <v>46051</v>
      </c>
      <c r="B105876" s="1">
        <v>6</v>
      </c>
      <c r="C105876" s="1">
        <v>1.2952E-2</v>
      </c>
    </row>
    <row r="105877" spans="1:3" x14ac:dyDescent="0.4">
      <c r="A105877" s="3">
        <v>46051</v>
      </c>
      <c r="B105877" s="1">
        <v>7</v>
      </c>
      <c r="C105877" s="1">
        <v>1.5394E-2</v>
      </c>
    </row>
    <row r="105878" spans="1:3" x14ac:dyDescent="0.4">
      <c r="A105878" s="3">
        <v>46051</v>
      </c>
      <c r="B105878" s="1">
        <v>8</v>
      </c>
      <c r="C105878" s="1">
        <v>1.4619999999999999E-2</v>
      </c>
    </row>
    <row r="105879" spans="1:3" x14ac:dyDescent="0.4">
      <c r="A105879" s="3">
        <v>46051</v>
      </c>
      <c r="B105879" s="1">
        <v>9</v>
      </c>
      <c r="C105879" s="1">
        <v>1.4597000000000001E-2</v>
      </c>
    </row>
    <row r="105880" spans="1:3" x14ac:dyDescent="0.4">
      <c r="A105880" s="3">
        <v>46051</v>
      </c>
      <c r="B105880" s="1">
        <v>10</v>
      </c>
      <c r="C105880" s="1">
        <v>1.7902000000000001E-2</v>
      </c>
    </row>
    <row r="105881" spans="1:3" x14ac:dyDescent="0.4">
      <c r="A105881" s="3">
        <v>46051</v>
      </c>
      <c r="B105881" s="1">
        <v>11</v>
      </c>
      <c r="C105881" s="1">
        <v>1.6247000000000001E-2</v>
      </c>
    </row>
    <row r="105882" spans="1:3" x14ac:dyDescent="0.4">
      <c r="A105882" s="3">
        <v>46051</v>
      </c>
      <c r="B105882" s="1">
        <v>12</v>
      </c>
      <c r="C105882" s="1">
        <v>1.474E-2</v>
      </c>
    </row>
    <row r="105883" spans="1:3" x14ac:dyDescent="0.4">
      <c r="A105883" s="3">
        <v>46051</v>
      </c>
      <c r="B105883" s="1">
        <v>13</v>
      </c>
      <c r="C105883" s="1">
        <v>1.5899E-2</v>
      </c>
    </row>
    <row r="105884" spans="1:3" x14ac:dyDescent="0.4">
      <c r="A105884" s="3">
        <v>46051</v>
      </c>
      <c r="B105884" s="1">
        <v>14</v>
      </c>
      <c r="C105884" s="1">
        <v>1.6261999999999999E-2</v>
      </c>
    </row>
    <row r="105885" spans="1:3" x14ac:dyDescent="0.4">
      <c r="A105885" s="3">
        <v>46051</v>
      </c>
      <c r="B105885" s="1">
        <v>15</v>
      </c>
      <c r="C105885" s="1">
        <v>1.6160999999999998E-2</v>
      </c>
    </row>
    <row r="105886" spans="1:3" x14ac:dyDescent="0.4">
      <c r="A105886" s="3">
        <v>46051</v>
      </c>
      <c r="B105886" s="1">
        <v>16</v>
      </c>
      <c r="C105886" s="1">
        <v>1.4982000000000001E-2</v>
      </c>
    </row>
    <row r="105887" spans="1:3" x14ac:dyDescent="0.4">
      <c r="A105887" s="3">
        <v>46051</v>
      </c>
      <c r="B105887" s="1">
        <v>17</v>
      </c>
      <c r="C105887" s="1">
        <v>1.5413E-2</v>
      </c>
    </row>
    <row r="105888" spans="1:3" x14ac:dyDescent="0.4">
      <c r="A105888" s="3">
        <v>46051</v>
      </c>
      <c r="B105888" s="1">
        <v>18</v>
      </c>
      <c r="C105888" s="1">
        <v>1.4515E-2</v>
      </c>
    </row>
    <row r="105889" spans="1:3" x14ac:dyDescent="0.4">
      <c r="A105889" s="3">
        <v>46051</v>
      </c>
      <c r="B105889" s="1">
        <v>19</v>
      </c>
      <c r="C105889" s="1">
        <v>1.4675000000000001E-2</v>
      </c>
    </row>
    <row r="105890" spans="1:3" x14ac:dyDescent="0.4">
      <c r="A105890" s="3">
        <v>46051</v>
      </c>
      <c r="B105890" s="1">
        <v>20</v>
      </c>
      <c r="C105890" s="1">
        <v>1.4623000000000001E-2</v>
      </c>
    </row>
    <row r="105891" spans="1:3" x14ac:dyDescent="0.4">
      <c r="A105891" s="3">
        <v>46051</v>
      </c>
      <c r="B105891" s="1">
        <v>21</v>
      </c>
      <c r="C105891" s="1">
        <v>1.4095999999999999E-2</v>
      </c>
    </row>
    <row r="105892" spans="1:3" x14ac:dyDescent="0.4">
      <c r="A105892" s="3">
        <v>46051</v>
      </c>
      <c r="B105892" s="1">
        <v>22</v>
      </c>
      <c r="C105892" s="1">
        <v>1.4683999999999999E-2</v>
      </c>
    </row>
    <row r="105893" spans="1:3" x14ac:dyDescent="0.4">
      <c r="A105893" s="3">
        <v>46051</v>
      </c>
      <c r="B105893" s="1">
        <v>23</v>
      </c>
      <c r="C105893" s="1">
        <v>1.7025999999999999E-2</v>
      </c>
    </row>
    <row r="105894" spans="1:3" x14ac:dyDescent="0.4">
      <c r="A105894" s="3">
        <v>46051</v>
      </c>
      <c r="B105894" s="1">
        <v>24</v>
      </c>
      <c r="C105894" s="1">
        <v>1.2697999999999999E-2</v>
      </c>
    </row>
    <row r="105895" spans="1:3" x14ac:dyDescent="0.4">
      <c r="A105895" s="3">
        <v>46052</v>
      </c>
      <c r="B105895" s="1">
        <v>1</v>
      </c>
      <c r="C105895" s="1">
        <v>1.2829E-2</v>
      </c>
    </row>
    <row r="105896" spans="1:3" x14ac:dyDescent="0.4">
      <c r="A105896" s="3">
        <v>46052</v>
      </c>
      <c r="B105896" s="1">
        <v>2</v>
      </c>
      <c r="C105896" s="1">
        <v>1.3146E-2</v>
      </c>
    </row>
    <row r="105897" spans="1:3" x14ac:dyDescent="0.4">
      <c r="A105897" s="3">
        <v>46052</v>
      </c>
      <c r="B105897" s="1">
        <v>3</v>
      </c>
      <c r="C105897" s="1">
        <v>1.2775E-2</v>
      </c>
    </row>
    <row r="105898" spans="1:3" x14ac:dyDescent="0.4">
      <c r="A105898" s="3">
        <v>46052</v>
      </c>
      <c r="B105898" s="1">
        <v>4</v>
      </c>
      <c r="C105898" s="1">
        <v>1.103E-2</v>
      </c>
    </row>
    <row r="105899" spans="1:3" x14ac:dyDescent="0.4">
      <c r="A105899" s="3">
        <v>46052</v>
      </c>
      <c r="B105899" s="1">
        <v>5</v>
      </c>
      <c r="C105899" s="1">
        <v>1.0711999999999999E-2</v>
      </c>
    </row>
    <row r="105900" spans="1:3" x14ac:dyDescent="0.4">
      <c r="A105900" s="3">
        <v>46052</v>
      </c>
      <c r="B105900" s="1">
        <v>6</v>
      </c>
      <c r="C105900" s="1">
        <v>1.2770999999999999E-2</v>
      </c>
    </row>
    <row r="105901" spans="1:3" x14ac:dyDescent="0.4">
      <c r="A105901" s="3">
        <v>46052</v>
      </c>
      <c r="B105901" s="1">
        <v>7</v>
      </c>
      <c r="C105901" s="1">
        <v>1.4064999999999999E-2</v>
      </c>
    </row>
    <row r="105902" spans="1:3" x14ac:dyDescent="0.4">
      <c r="A105902" s="3">
        <v>46052</v>
      </c>
      <c r="B105902" s="1">
        <v>8</v>
      </c>
      <c r="C105902" s="1">
        <v>1.4867E-2</v>
      </c>
    </row>
    <row r="105903" spans="1:3" x14ac:dyDescent="0.4">
      <c r="A105903" s="3">
        <v>46052</v>
      </c>
      <c r="B105903" s="1">
        <v>9</v>
      </c>
      <c r="C105903" s="1">
        <v>1.5117999999999999E-2</v>
      </c>
    </row>
    <row r="105904" spans="1:3" x14ac:dyDescent="0.4">
      <c r="A105904" s="3">
        <v>46052</v>
      </c>
      <c r="B105904" s="1">
        <v>10</v>
      </c>
      <c r="C105904" s="1">
        <v>1.7149999999999999E-2</v>
      </c>
    </row>
    <row r="105905" spans="1:3" x14ac:dyDescent="0.4">
      <c r="A105905" s="3">
        <v>46052</v>
      </c>
      <c r="B105905" s="1">
        <v>11</v>
      </c>
      <c r="C105905" s="1">
        <v>1.5764E-2</v>
      </c>
    </row>
    <row r="105906" spans="1:3" x14ac:dyDescent="0.4">
      <c r="A105906" s="3">
        <v>46052</v>
      </c>
      <c r="B105906" s="1">
        <v>12</v>
      </c>
      <c r="C105906" s="1">
        <v>1.7368000000000001E-2</v>
      </c>
    </row>
    <row r="105907" spans="1:3" x14ac:dyDescent="0.4">
      <c r="A105907" s="3">
        <v>46052</v>
      </c>
      <c r="B105907" s="1">
        <v>13</v>
      </c>
      <c r="C105907" s="1">
        <v>1.6590000000000001E-2</v>
      </c>
    </row>
    <row r="105908" spans="1:3" x14ac:dyDescent="0.4">
      <c r="A105908" s="3">
        <v>46052</v>
      </c>
      <c r="B105908" s="1">
        <v>14</v>
      </c>
      <c r="C105908" s="1">
        <v>1.6143999999999999E-2</v>
      </c>
    </row>
    <row r="105909" spans="1:3" x14ac:dyDescent="0.4">
      <c r="A105909" s="3">
        <v>46052</v>
      </c>
      <c r="B105909" s="1">
        <v>15</v>
      </c>
      <c r="C105909" s="1">
        <v>1.5719E-2</v>
      </c>
    </row>
    <row r="105910" spans="1:3" x14ac:dyDescent="0.4">
      <c r="A105910" s="3">
        <v>46052</v>
      </c>
      <c r="B105910" s="1">
        <v>16</v>
      </c>
      <c r="C105910" s="1">
        <v>1.5450999999999999E-2</v>
      </c>
    </row>
    <row r="105911" spans="1:3" x14ac:dyDescent="0.4">
      <c r="A105911" s="3">
        <v>46052</v>
      </c>
      <c r="B105911" s="1">
        <v>17</v>
      </c>
      <c r="C105911" s="1">
        <v>1.489E-2</v>
      </c>
    </row>
    <row r="105912" spans="1:3" x14ac:dyDescent="0.4">
      <c r="A105912" s="3">
        <v>46052</v>
      </c>
      <c r="B105912" s="1">
        <v>18</v>
      </c>
      <c r="C105912" s="1">
        <v>1.4628E-2</v>
      </c>
    </row>
    <row r="105913" spans="1:3" x14ac:dyDescent="0.4">
      <c r="A105913" s="3">
        <v>46052</v>
      </c>
      <c r="B105913" s="1">
        <v>19</v>
      </c>
      <c r="C105913" s="1">
        <v>1.4604000000000001E-2</v>
      </c>
    </row>
    <row r="105914" spans="1:3" x14ac:dyDescent="0.4">
      <c r="A105914" s="3">
        <v>46052</v>
      </c>
      <c r="B105914" s="1">
        <v>20</v>
      </c>
      <c r="C105914" s="1">
        <v>1.375E-2</v>
      </c>
    </row>
    <row r="105915" spans="1:3" x14ac:dyDescent="0.4">
      <c r="A105915" s="3">
        <v>46052</v>
      </c>
      <c r="B105915" s="1">
        <v>21</v>
      </c>
      <c r="C105915" s="1">
        <v>1.3671000000000001E-2</v>
      </c>
    </row>
    <row r="105916" spans="1:3" x14ac:dyDescent="0.4">
      <c r="A105916" s="3">
        <v>46052</v>
      </c>
      <c r="B105916" s="1">
        <v>22</v>
      </c>
      <c r="C105916" s="1">
        <v>1.3384999999999999E-2</v>
      </c>
    </row>
    <row r="105917" spans="1:3" x14ac:dyDescent="0.4">
      <c r="A105917" s="3">
        <v>46052</v>
      </c>
      <c r="B105917" s="1">
        <v>23</v>
      </c>
      <c r="C105917" s="1">
        <v>1.5074000000000001E-2</v>
      </c>
    </row>
    <row r="105918" spans="1:3" x14ac:dyDescent="0.4">
      <c r="A105918" s="3">
        <v>46052</v>
      </c>
      <c r="B105918" s="1">
        <v>24</v>
      </c>
      <c r="C105918" s="1">
        <v>1.2357E-2</v>
      </c>
    </row>
    <row r="105919" spans="1:3" x14ac:dyDescent="0.4">
      <c r="A105919" s="3">
        <v>46053</v>
      </c>
      <c r="B105919" s="1">
        <v>1</v>
      </c>
      <c r="C105919" s="1">
        <v>1.3094E-2</v>
      </c>
    </row>
    <row r="105920" spans="1:3" x14ac:dyDescent="0.4">
      <c r="A105920" s="3">
        <v>46053</v>
      </c>
      <c r="B105920" s="1">
        <v>2</v>
      </c>
      <c r="C105920" s="1">
        <v>1.2736000000000001E-2</v>
      </c>
    </row>
    <row r="105921" spans="1:3" x14ac:dyDescent="0.4">
      <c r="A105921" s="3">
        <v>46053</v>
      </c>
      <c r="B105921" s="1">
        <v>3</v>
      </c>
      <c r="C105921" s="1">
        <v>1.3306999999999999E-2</v>
      </c>
    </row>
    <row r="105922" spans="1:3" x14ac:dyDescent="0.4">
      <c r="A105922" s="3">
        <v>46053</v>
      </c>
      <c r="B105922" s="1">
        <v>4</v>
      </c>
      <c r="C105922" s="1">
        <v>1.2488000000000001E-2</v>
      </c>
    </row>
    <row r="105923" spans="1:3" x14ac:dyDescent="0.4">
      <c r="A105923" s="3">
        <v>46053</v>
      </c>
      <c r="B105923" s="1">
        <v>5</v>
      </c>
      <c r="C105923" s="1">
        <v>9.6439999999999998E-3</v>
      </c>
    </row>
    <row r="105924" spans="1:3" x14ac:dyDescent="0.4">
      <c r="A105924" s="3">
        <v>46053</v>
      </c>
      <c r="B105924" s="1">
        <v>6</v>
      </c>
      <c r="C105924" s="1">
        <v>1.3454000000000001E-2</v>
      </c>
    </row>
    <row r="105925" spans="1:3" x14ac:dyDescent="0.4">
      <c r="A105925" s="3">
        <v>46053</v>
      </c>
      <c r="B105925" s="1">
        <v>7</v>
      </c>
      <c r="C105925" s="1">
        <v>1.1865000000000001E-2</v>
      </c>
    </row>
    <row r="105926" spans="1:3" x14ac:dyDescent="0.4">
      <c r="A105926" s="3">
        <v>46053</v>
      </c>
      <c r="B105926" s="1">
        <v>8</v>
      </c>
      <c r="C105926" s="1">
        <v>1.5103E-2</v>
      </c>
    </row>
    <row r="105927" spans="1:3" x14ac:dyDescent="0.4">
      <c r="A105927" s="3">
        <v>46053</v>
      </c>
      <c r="B105927" s="1">
        <v>9</v>
      </c>
      <c r="C105927" s="1">
        <v>1.4618000000000001E-2</v>
      </c>
    </row>
    <row r="105928" spans="1:3" x14ac:dyDescent="0.4">
      <c r="A105928" s="3">
        <v>46053</v>
      </c>
      <c r="B105928" s="1">
        <v>10</v>
      </c>
      <c r="C105928" s="1">
        <v>1.3840999999999999E-2</v>
      </c>
    </row>
    <row r="105929" spans="1:3" x14ac:dyDescent="0.4">
      <c r="A105929" s="3">
        <v>46053</v>
      </c>
      <c r="B105929" s="1">
        <v>11</v>
      </c>
      <c r="C105929" s="1">
        <v>1.3292E-2</v>
      </c>
    </row>
    <row r="105930" spans="1:3" x14ac:dyDescent="0.4">
      <c r="A105930" s="3">
        <v>46053</v>
      </c>
      <c r="B105930" s="1">
        <v>12</v>
      </c>
      <c r="C105930" s="1">
        <v>1.4255E-2</v>
      </c>
    </row>
    <row r="105931" spans="1:3" x14ac:dyDescent="0.4">
      <c r="A105931" s="3">
        <v>46053</v>
      </c>
      <c r="B105931" s="1">
        <v>13</v>
      </c>
      <c r="C105931" s="1">
        <v>1.3821E-2</v>
      </c>
    </row>
    <row r="105932" spans="1:3" x14ac:dyDescent="0.4">
      <c r="A105932" s="3">
        <v>46053</v>
      </c>
      <c r="B105932" s="1">
        <v>14</v>
      </c>
      <c r="C105932" s="1">
        <v>1.418E-2</v>
      </c>
    </row>
    <row r="105933" spans="1:3" x14ac:dyDescent="0.4">
      <c r="A105933" s="3">
        <v>46053</v>
      </c>
      <c r="B105933" s="1">
        <v>15</v>
      </c>
      <c r="C105933" s="1">
        <v>1.4540000000000001E-2</v>
      </c>
    </row>
    <row r="105934" spans="1:3" x14ac:dyDescent="0.4">
      <c r="A105934" s="3">
        <v>46053</v>
      </c>
      <c r="B105934" s="1">
        <v>16</v>
      </c>
      <c r="C105934" s="1">
        <v>1.4331E-2</v>
      </c>
    </row>
    <row r="105935" spans="1:3" x14ac:dyDescent="0.4">
      <c r="A105935" s="3">
        <v>46053</v>
      </c>
      <c r="B105935" s="1">
        <v>17</v>
      </c>
      <c r="C105935" s="1">
        <v>1.3252999999999999E-2</v>
      </c>
    </row>
    <row r="105936" spans="1:3" x14ac:dyDescent="0.4">
      <c r="A105936" s="3">
        <v>46053</v>
      </c>
      <c r="B105936" s="1">
        <v>18</v>
      </c>
      <c r="C105936" s="1">
        <v>1.3651999999999999E-2</v>
      </c>
    </row>
    <row r="105937" spans="1:3" x14ac:dyDescent="0.4">
      <c r="A105937" s="3">
        <v>46053</v>
      </c>
      <c r="B105937" s="1">
        <v>19</v>
      </c>
      <c r="C105937" s="1">
        <v>1.3823E-2</v>
      </c>
    </row>
    <row r="105938" spans="1:3" x14ac:dyDescent="0.4">
      <c r="A105938" s="3">
        <v>46053</v>
      </c>
      <c r="B105938" s="1">
        <v>20</v>
      </c>
      <c r="C105938" s="1">
        <v>1.2819000000000001E-2</v>
      </c>
    </row>
    <row r="105939" spans="1:3" x14ac:dyDescent="0.4">
      <c r="A105939" s="3">
        <v>46053</v>
      </c>
      <c r="B105939" s="1">
        <v>21</v>
      </c>
      <c r="C105939" s="1">
        <v>1.4389000000000001E-2</v>
      </c>
    </row>
    <row r="105940" spans="1:3" x14ac:dyDescent="0.4">
      <c r="A105940" s="3">
        <v>46053</v>
      </c>
      <c r="B105940" s="1">
        <v>22</v>
      </c>
      <c r="C105940" s="1">
        <v>1.333E-2</v>
      </c>
    </row>
    <row r="105941" spans="1:3" x14ac:dyDescent="0.4">
      <c r="A105941" s="3">
        <v>46053</v>
      </c>
      <c r="B105941" s="1">
        <v>23</v>
      </c>
      <c r="C105941" s="1">
        <v>1.3635E-2</v>
      </c>
    </row>
    <row r="105942" spans="1:3" x14ac:dyDescent="0.4">
      <c r="A105942" s="3">
        <v>46053</v>
      </c>
      <c r="B105942" s="1">
        <v>24</v>
      </c>
      <c r="C105942" s="1">
        <v>1.3474E-2</v>
      </c>
    </row>
  </sheetData>
  <phoneticPr fontId="0" type="noConversion"/>
  <pageMargins left="0.75" right="0.75" top="1" bottom="1" header="0.5" footer="0.5"/>
  <headerFooter alignWithMargins="0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A1566CC-6305-4827-AEC0-86125ECA12F8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customXml/itemProps2.xml><?xml version="1.0" encoding="utf-8"?>
<ds:datastoreItem xmlns:ds="http://schemas.openxmlformats.org/officeDocument/2006/customXml" ds:itemID="{15B7C656-59BA-4B5F-810E-8F0B58CC675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799EF51-C988-4BC0-9BB9-1CECDC9E6A9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JM Hourly Deration Factor</vt:lpstr>
    </vt:vector>
  </TitlesOfParts>
  <Company>NERA Economic Consult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nab Mukherjee</dc:creator>
  <cp:lastModifiedBy>Heald, Luke</cp:lastModifiedBy>
  <dcterms:created xsi:type="dcterms:W3CDTF">2009-03-03T20:37:57Z</dcterms:created>
  <dcterms:modified xsi:type="dcterms:W3CDTF">2026-02-11T01:08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6b2da5fe-1d08-4412-9378-362fb5d8d32c</vt:lpwstr>
  </property>
  <property fmtid="{D5CDD505-2E9C-101B-9397-08002B2CF9AE}" pid="3" name="{A44787D4-0540-4523-9961-78E4036D8C6D}">
    <vt:lpwstr>{1BE591E3-81ED-414A-967F-B704A8C47F31}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4:55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dd09cabd-40eb-4c7f-8984-f1295d41c757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